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4\FINAL WEB VERSIONS\Wave 1 (doc, supps + CaTs)\"/>
    </mc:Choice>
  </mc:AlternateContent>
  <xr:revisionPtr revIDLastSave="0" documentId="13_ncr:1_{C6A6DC1A-1BE7-4074-932F-2CDA34046084}" xr6:coauthVersionLast="47" xr6:coauthVersionMax="47" xr10:uidLastSave="{00000000-0000-0000-0000-000000000000}"/>
  <bookViews>
    <workbookView xWindow="1755" yWindow="1920" windowWidth="23040" windowHeight="12210" tabRatio="935" xr2:uid="{00000000-000D-0000-FFFF-FFFF00000000}"/>
  </bookViews>
  <sheets>
    <sheet name="Contents" sheetId="127" r:id="rId1"/>
    <sheet name="2.1" sheetId="23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" localSheetId="1" hidden="1">'[1]Model inputs'!#REF!</definedName>
    <definedName name="__123Graph_A" hidden="1">'[1]Model inputs'!#REF!</definedName>
    <definedName name="__123Graph_AALLTAX" localSheetId="1" hidden="1">'[2]Forecast data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localSheetId="1" hidden="1">'[5]CHGSPD19.FIN'!$B$10:$B$20</definedName>
    <definedName name="__123Graph_ACHGSPD1" hidden="1">'[6]CHGSPD19.FIN'!$B$10:$B$20</definedName>
    <definedName name="__123Graph_ACHGSPD2" localSheetId="1" hidden="1">'[5]CHGSPD19.FIN'!$E$11:$E$20</definedName>
    <definedName name="__123Graph_ACHGSPD2" hidden="1">'[6]CHGSPD19.FIN'!$E$11:$E$20</definedName>
    <definedName name="__123Graph_ACurrent" hidden="1">[4]table!$B$14:$B$16</definedName>
    <definedName name="__123Graph_AEFF" localSheetId="1" hidden="1">'[7]T3 Page 1'!#REF!</definedName>
    <definedName name="__123Graph_AEFF" hidden="1">'[7]T3 Page 1'!#REF!</definedName>
    <definedName name="__123Graph_AGR14PBF1" localSheetId="1" hidden="1">'[8]HIS19FIN(A)'!$AF$70:$AF$81</definedName>
    <definedName name="__123Graph_AGR14PBF1" hidden="1">'[9]HIS19FIN(A)'!$AF$70:$AF$81</definedName>
    <definedName name="__123Graph_AHOMEVAT" localSheetId="1" hidden="1">'[2]Forecast data'!#REF!</definedName>
    <definedName name="__123Graph_AHOMEVAT" hidden="1">'[2]Forecast data'!#REF!</definedName>
    <definedName name="__123Graph_AIMPORT" localSheetId="1" hidden="1">'[2]Forecast data'!#REF!</definedName>
    <definedName name="__123Graph_AIMPORT" hidden="1">'[2]Forecast data'!#REF!</definedName>
    <definedName name="__123Graph_ALBFFIN" hidden="1">'[7]FC Page 1'!#REF!</definedName>
    <definedName name="__123Graph_ALBFFIN2" localSheetId="1" hidden="1">'[8]HIS19FIN(A)'!$K$59:$Q$59</definedName>
    <definedName name="__123Graph_ALBFFIN2" hidden="1">'[9]HIS19FIN(A)'!$K$59:$Q$59</definedName>
    <definedName name="__123Graph_ALBFHIC2" localSheetId="1" hidden="1">'[8]HIS19FIN(A)'!$D$59:$J$59</definedName>
    <definedName name="__123Graph_ALBFHIC2" hidden="1">'[9]HIS19FIN(A)'!$D$59:$J$59</definedName>
    <definedName name="__123Graph_ALCB" localSheetId="1" hidden="1">'[8]HIS19FIN(A)'!$D$83:$I$83</definedName>
    <definedName name="__123Graph_ALCB" hidden="1">'[9]HIS19FIN(A)'!$D$83:$I$83</definedName>
    <definedName name="__123Graph_ANACFIN" localSheetId="1" hidden="1">'[8]HIS19FIN(A)'!$K$97:$Q$97</definedName>
    <definedName name="__123Graph_ANACFIN" hidden="1">'[9]HIS19FIN(A)'!$K$97:$Q$97</definedName>
    <definedName name="__123Graph_ANACHIC" localSheetId="1" hidden="1">'[8]HIS19FIN(A)'!$D$97:$J$97</definedName>
    <definedName name="__123Graph_ANACHIC" hidden="1">'[9]HIS19FIN(A)'!$D$97:$J$97</definedName>
    <definedName name="__123Graph_APDNUMBERS" hidden="1">'[10]SUMMARY TABLE'!$U$6:$U$49</definedName>
    <definedName name="__123Graph_APDTRENDS" hidden="1">'[10]SUMMARY TABLE'!$S$23:$S$46</definedName>
    <definedName name="__123Graph_APIC" localSheetId="1" hidden="1">'[7]T3 Page 1'!#REF!</definedName>
    <definedName name="__123Graph_APIC" hidden="1">'[7]T3 Page 1'!#REF!</definedName>
    <definedName name="__123Graph_ATOBREV" localSheetId="1" hidden="1">'[2]Forecast data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localSheetId="1" hidden="1">'[5]CHGSPD19.FIN'!$H$10:$H$25</definedName>
    <definedName name="__123Graph_BCHGSPD1" hidden="1">'[6]CHGSPD19.FIN'!$H$10:$H$25</definedName>
    <definedName name="__123Graph_BCHGSPD2" localSheetId="1" hidden="1">'[5]CHGSPD19.FIN'!$I$11:$I$25</definedName>
    <definedName name="__123Graph_BCHGSPD2" hidden="1">'[6]CHGSPD19.FIN'!$I$11:$I$25</definedName>
    <definedName name="__123Graph_BCurrent" hidden="1">[4]table!#REF!</definedName>
    <definedName name="__123Graph_BEFF" localSheetId="1" hidden="1">'[7]T3 Page 1'!#REF!</definedName>
    <definedName name="__123Graph_BEFF" hidden="1">'[7]T3 Page 1'!#REF!</definedName>
    <definedName name="__123Graph_BHOMEVAT" localSheetId="1" hidden="1">'[2]Forecast data'!#REF!</definedName>
    <definedName name="__123Graph_BHOMEVAT" hidden="1">'[2]Forecast data'!#REF!</definedName>
    <definedName name="__123Graph_BIMPORT" hidden="1">'[2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localSheetId="1" hidden="1">'[8]HIS19FIN(A)'!$D$79:$I$79</definedName>
    <definedName name="__123Graph_BLCB" hidden="1">'[9]HIS19FIN(A)'!$D$79:$I$79</definedName>
    <definedName name="__123Graph_BPDTRENDS" hidden="1">'[10]SUMMARY TABLE'!$T$23:$T$46</definedName>
    <definedName name="__123Graph_BPIC" localSheetId="1" hidden="1">'[7]T3 Page 1'!#REF!</definedName>
    <definedName name="__123Graph_BPIC" hidden="1">'[7]T3 Page 1'!#REF!</definedName>
    <definedName name="__123Graph_BTOTAL" localSheetId="1" hidden="1">'[2]Forecast data'!#REF!</definedName>
    <definedName name="__123Graph_BTOTAL" hidden="1">'[2]Forecast data'!#REF!</definedName>
    <definedName name="__123Graph_C" hidden="1">[4]table!$C$14:$C$16</definedName>
    <definedName name="__123Graph_CACT13BUD" hidden="1">'[7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7]T3 Page 1'!#REF!</definedName>
    <definedName name="__123Graph_CGR14PBF1" localSheetId="1" hidden="1">'[8]HIS19FIN(A)'!$AK$70:$AK$81</definedName>
    <definedName name="__123Graph_CGR14PBF1" hidden="1">'[9]HIS19FIN(A)'!$AK$70:$AK$81</definedName>
    <definedName name="__123Graph_CLBF" localSheetId="1" hidden="1">'[7]T3 Page 1'!#REF!</definedName>
    <definedName name="__123Graph_CLBF" hidden="1">'[7]T3 Page 1'!#REF!</definedName>
    <definedName name="__123Graph_CPIC" localSheetId="1" hidden="1">'[7]T3 Page 1'!#REF!</definedName>
    <definedName name="__123Graph_CPIC" hidden="1">'[7]T3 Page 1'!#REF!</definedName>
    <definedName name="__123Graph_D" hidden="1">[4]table!$D$14:$D$16</definedName>
    <definedName name="__123Graph_DACT13BUD" hidden="1">'[7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7]T3 Page 1'!#REF!</definedName>
    <definedName name="__123Graph_DEFF2" hidden="1">'[7]T3 Page 1'!#REF!</definedName>
    <definedName name="__123Graph_DGR14PBF1" localSheetId="1" hidden="1">'[8]HIS19FIN(A)'!$AH$70:$AH$81</definedName>
    <definedName name="__123Graph_DGR14PBF1" hidden="1">'[9]HIS19FIN(A)'!$AH$70:$AH$81</definedName>
    <definedName name="__123Graph_DLBF" localSheetId="1" hidden="1">'[7]T3 Page 1'!#REF!</definedName>
    <definedName name="__123Graph_DLBF" hidden="1">'[7]T3 Page 1'!#REF!</definedName>
    <definedName name="__123Graph_DPIC" localSheetId="1" hidden="1">'[7]T3 Page 1'!#REF!</definedName>
    <definedName name="__123Graph_DPIC" hidden="1">'[7]T3 Page 1'!#REF!</definedName>
    <definedName name="__123Graph_E" hidden="1">[4]table!#REF!</definedName>
    <definedName name="__123Graph_EACT13BUD" hidden="1">'[7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7]T3 Page 1'!#REF!</definedName>
    <definedName name="__123Graph_EEFFHIC" hidden="1">'[7]FC Page 1'!#REF!</definedName>
    <definedName name="__123Graph_EGR14PBF1" localSheetId="1" hidden="1">'[8]HIS19FIN(A)'!$AG$67:$AG$67</definedName>
    <definedName name="__123Graph_EGR14PBF1" hidden="1">'[9]HIS19FIN(A)'!$AG$67:$AG$67</definedName>
    <definedName name="__123Graph_ELBF" localSheetId="1" hidden="1">'[7]T3 Page 1'!#REF!</definedName>
    <definedName name="__123Graph_ELBF" hidden="1">'[7]T3 Page 1'!#REF!</definedName>
    <definedName name="__123Graph_EPIC" localSheetId="1" hidden="1">'[7]T3 Page 1'!#REF!</definedName>
    <definedName name="__123Graph_EPIC" hidden="1">'[7]T3 Page 1'!#REF!</definedName>
    <definedName name="__123Graph_F" hidden="1">[4]table!$F$14:$F$16</definedName>
    <definedName name="__123Graph_FACT13BUD" hidden="1">'[7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7]T3 Page 1'!#REF!</definedName>
    <definedName name="__123Graph_FEFFHIC" hidden="1">'[7]FC Page 1'!#REF!</definedName>
    <definedName name="__123Graph_FGR14PBF1" localSheetId="1" hidden="1">'[8]HIS19FIN(A)'!$AH$67:$AH$67</definedName>
    <definedName name="__123Graph_FGR14PBF1" hidden="1">'[9]HIS19FIN(A)'!$AH$67:$AH$67</definedName>
    <definedName name="__123Graph_FLBF" localSheetId="1" hidden="1">'[7]T3 Page 1'!#REF!</definedName>
    <definedName name="__123Graph_FLBF" hidden="1">'[7]T3 Page 1'!#REF!</definedName>
    <definedName name="__123Graph_FPIC" localSheetId="1" hidden="1">'[7]T3 Page 1'!#REF!</definedName>
    <definedName name="__123Graph_FPIC" hidden="1">'[7]T3 Page 1'!#REF!</definedName>
    <definedName name="__123Graph_G" hidden="1">'[1]Model inputs'!#REF!</definedName>
    <definedName name="__123Graph_LBL_ARESID" localSheetId="1" hidden="1">'[8]HIS19FIN(A)'!$R$3:$W$3</definedName>
    <definedName name="__123Graph_LBL_ARESID" hidden="1">'[9]HIS19FIN(A)'!$R$3:$W$3</definedName>
    <definedName name="__123Graph_LBL_BRESID" localSheetId="1" hidden="1">'[8]HIS19FIN(A)'!$R$3:$W$3</definedName>
    <definedName name="__123Graph_LBL_BRESID" hidden="1">'[9]HIS19FIN(A)'!$R$3:$W$3</definedName>
    <definedName name="__123Graph_X" localSheetId="1" hidden="1">'[2]Forecast data'!#REF!</definedName>
    <definedName name="__123Graph_X" hidden="1">'[2]Forecast data'!#REF!</definedName>
    <definedName name="__123Graph_XACTHIC" localSheetId="1" hidden="1">'[7]FC Page 1'!#REF!</definedName>
    <definedName name="__123Graph_XACTHIC" hidden="1">'[7]FC Page 1'!#REF!</definedName>
    <definedName name="__123Graph_XALLTAX" hidden="1">'[2]Forecast data'!#REF!</definedName>
    <definedName name="__123Graph_XChart1" hidden="1">[4]table!$A$14:$A$16</definedName>
    <definedName name="__123Graph_XCHGSPD1" localSheetId="1" hidden="1">'[5]CHGSPD19.FIN'!$A$10:$A$25</definedName>
    <definedName name="__123Graph_XCHGSPD1" hidden="1">'[6]CHGSPD19.FIN'!$A$10:$A$25</definedName>
    <definedName name="__123Graph_XCHGSPD2" localSheetId="1" hidden="1">'[5]CHGSPD19.FIN'!$A$11:$A$25</definedName>
    <definedName name="__123Graph_XCHGSPD2" hidden="1">'[6]CHGSPD19.FIN'!$A$11:$A$25</definedName>
    <definedName name="__123Graph_XCurrent" hidden="1">[4]table!$A$14:$A$16</definedName>
    <definedName name="__123Graph_XEFF" localSheetId="1" hidden="1">'[7]T3 Page 1'!#REF!</definedName>
    <definedName name="__123Graph_XEFF" hidden="1">'[7]T3 Page 1'!#REF!</definedName>
    <definedName name="__123Graph_XGR14PBF1" localSheetId="1" hidden="1">'[8]HIS19FIN(A)'!$AL$70:$AL$81</definedName>
    <definedName name="__123Graph_XGR14PBF1" hidden="1">'[9]HIS19FIN(A)'!$AL$70:$AL$81</definedName>
    <definedName name="__123Graph_XHOMEVAT" localSheetId="1" hidden="1">'[2]Forecast data'!#REF!</definedName>
    <definedName name="__123Graph_XHOMEVAT" hidden="1">'[2]Forecast data'!#REF!</definedName>
    <definedName name="__123Graph_XIMPORT" localSheetId="1" hidden="1">'[2]Forecast data'!#REF!</definedName>
    <definedName name="__123Graph_XIMPORT" hidden="1">'[2]Forecast data'!#REF!</definedName>
    <definedName name="__123Graph_XLBF" hidden="1">'[7]T3 Page 1'!#REF!</definedName>
    <definedName name="__123Graph_XLBFFIN2" localSheetId="1" hidden="1">'[8]HIS19FIN(A)'!$K$61:$Q$61</definedName>
    <definedName name="__123Graph_XLBFFIN2" hidden="1">'[9]HIS19FIN(A)'!$K$61:$Q$61</definedName>
    <definedName name="__123Graph_XLBFHIC" localSheetId="1" hidden="1">'[8]HIS19FIN(A)'!$D$61:$J$61</definedName>
    <definedName name="__123Graph_XLBFHIC" hidden="1">'[9]HIS19FIN(A)'!$D$61:$J$61</definedName>
    <definedName name="__123Graph_XLBFHIC2" localSheetId="1" hidden="1">'[8]HIS19FIN(A)'!$D$61:$J$61</definedName>
    <definedName name="__123Graph_XLBFHIC2" hidden="1">'[9]HIS19FIN(A)'!$D$61:$J$61</definedName>
    <definedName name="__123Graph_XLCB" localSheetId="1" hidden="1">'[8]HIS19FIN(A)'!$D$79:$I$79</definedName>
    <definedName name="__123Graph_XLCB" hidden="1">'[9]HIS19FIN(A)'!$D$79:$I$79</definedName>
    <definedName name="__123Graph_XNACFIN" localSheetId="1" hidden="1">'[8]HIS19FIN(A)'!$K$95:$Q$95</definedName>
    <definedName name="__123Graph_XNACFIN" hidden="1">'[9]HIS19FIN(A)'!$K$95:$Q$95</definedName>
    <definedName name="__123Graph_XNACHIC" localSheetId="1" hidden="1">'[8]HIS19FIN(A)'!$D$95:$J$95</definedName>
    <definedName name="__123Graph_XNACHIC" hidden="1">'[9]HIS19FIN(A)'!$D$95:$J$95</definedName>
    <definedName name="__123Graph_XPDNUMBERS" hidden="1">'[10]SUMMARY TABLE'!$Q$6:$Q$49</definedName>
    <definedName name="__123Graph_XPDTRENDS" hidden="1">'[10]SUMMARY TABLE'!$P$23:$P$46</definedName>
    <definedName name="__123Graph_XPIC" localSheetId="1" hidden="1">'[7]T3 Page 1'!#REF!</definedName>
    <definedName name="__123Graph_XPIC" hidden="1">'[7]T3 Page 1'!#REF!</definedName>
    <definedName name="__123Graph_XSTAG2ALL" localSheetId="1" hidden="1">'[2]Forecast data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_123Graph_ACHART_15" hidden="1">[11]USGC!$B$34:$B$53</definedName>
    <definedName name="_1__123Graph_XTOB" hidden="1">'[12]Forecast data'!#REF!</definedName>
    <definedName name="_10__123Graph_XCHART_15" hidden="1">[11]USGC!$A$34:$A$53</definedName>
    <definedName name="_123" hidden="1">'[2]Forecast data'!#REF!</definedName>
    <definedName name="_123Graph_APIC" hidden="1">'[7]T3 Page 1'!#REF!</definedName>
    <definedName name="_123Graph_FLBT" hidden="1">'[7]T3 Page 1'!#REF!</definedName>
    <definedName name="_2__123Graph_BCHART_10" hidden="1">[11]USGC!$L$34:$L$53</definedName>
    <definedName name="_2__123Graph_XTOB" hidden="1">'[12]Forecast data'!#REF!</definedName>
    <definedName name="_3__123Graph_BCHART_13" hidden="1">[11]USGC!$R$34:$R$53</definedName>
    <definedName name="_4__123Graph_BCHART_15" hidden="1">[11]USGC!$C$34:$C$53</definedName>
    <definedName name="_5__123Graph_CCHART_10" hidden="1">[11]USGC!$F$34:$F$53</definedName>
    <definedName name="_586Home_" hidden="1">'[2]Forecast data'!#REF!</definedName>
    <definedName name="_6__123Graph_CCHART_13" hidden="1">[11]USGC!$O$34:$O$53</definedName>
    <definedName name="_7__123Graph_CCHART_15" hidden="1">[11]USGC!$D$34:$D$53</definedName>
    <definedName name="_8__123Graph_XCHART_10" hidden="1">[11]USGC!$A$34:$A$53</definedName>
    <definedName name="_9__123Graph_XCHART_13" hidden="1">[11]USGC!$A$34:$A$53</definedName>
    <definedName name="_Fill" localSheetId="1" hidden="1">'[2]Forecast data'!#REF!</definedName>
    <definedName name="_Fill" hidden="1">'[2]Forecast data'!#REF!</definedName>
    <definedName name="_xlnm._FilterDatabase" localSheetId="1" hidden="1">'2.1'!$G$10:$G$199</definedName>
    <definedName name="_Key1" hidden="1">#REF!</definedName>
    <definedName name="_Order1" hidden="1">255</definedName>
    <definedName name="_Order2" hidden="1">255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lankkk" hidden="1">'[2]Forecast data'!#REF!</definedName>
    <definedName name="blankold" hidden="1">'[7]T3 Page 1'!#REF!</definedName>
    <definedName name="BLPH1" hidden="1">'[13]4.6 ten year bonds'!$A$4</definedName>
    <definedName name="BLPH2" hidden="1">'[13]4.6 ten year bonds'!$D$4</definedName>
    <definedName name="BLPH3" hidden="1">'[13]4.6 ten year bonds'!$G$4</definedName>
    <definedName name="BLPH4" hidden="1">'[13]4.6 ten year bonds'!$J$4</definedName>
    <definedName name="BLPH5" hidden="1">'[13]4.6 ten year bonds'!$M$4</definedName>
    <definedName name="CT" hidden="1">'[2]Forecast data'!#REF!</definedName>
    <definedName name="CTNABS" hidden="1">'[1]Model inputs'!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" hidden="1">#REF!</definedName>
    <definedName name="Distribution" localSheetId="0" hidden="1">#REF!</definedName>
    <definedName name="Distribution" hidden="1">#REF!</definedName>
    <definedName name="distribution1" localSheetId="1" hidden="1">#REF!</definedName>
    <definedName name="distribution1" hidden="1">#REF!</definedName>
    <definedName name="ExtraProfiles" localSheetId="1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yu" localSheetId="1" hidden="1">'[2]Forecast data'!#REF!</definedName>
    <definedName name="fyu" hidden="1">'[2]Forecast data'!#REF!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1]Model inputs'!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7]T3 Page 1'!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localSheetId="1" hidden="1">[14]Population!#REF!</definedName>
    <definedName name="Pop" hidden="1">[15]Population!#REF!</definedName>
    <definedName name="Population" localSheetId="1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7]T3 Page 1'!#REF!</definedName>
    <definedName name="Profiles" localSheetId="1" hidden="1">#REF!</definedName>
    <definedName name="Profiles" localSheetId="0" hidden="1">#REF!</definedName>
    <definedName name="Profiles" hidden="1">#REF!</definedName>
    <definedName name="Projections" localSheetId="1" hidden="1">#REF!</definedName>
    <definedName name="Projections" localSheetId="0" hidden="1">#REF!</definedName>
    <definedName name="Projections" hidden="1">#REF!</definedName>
    <definedName name="Results" hidden="1">[16]UK99!$A$1:$A$1</definedName>
    <definedName name="S" hidden="1">'[1]Model inputs'!#REF!</definedName>
    <definedName name="SAPBEXdnldView" hidden="1">"461Z8W8GZ2NCOWL40KSCH2RT2"</definedName>
    <definedName name="SAPBEXsysID" hidden="1">"BWP"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'[7]T3 Page 1'!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17]SUMMARY TABLE'!$S$23:$S$46</definedName>
    <definedName name="Unused4" hidden="1">'[17]SUMMARY TABLE'!$T$23:$T$46</definedName>
    <definedName name="Unused5" hidden="1">'[17]SUMMARY TABLE'!$P$23:$P$46</definedName>
    <definedName name="Unused7" hidden="1">'[17]SUMMARY TABLE'!$P$23:$P$46</definedName>
    <definedName name="Unusued2" hidden="1">'[17]SUMMARY TABLE'!$S$23:$S$46</definedName>
    <definedName name="Unusued3" hidden="1">'[17]SUMMARY TABLE'!$T$23:$T$46</definedName>
    <definedName name="Unusued5" hidden="1">'[17]SUMMARY TABLE'!$Q$6:$Q$49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6" uniqueCount="127">
  <si>
    <t>£ million</t>
  </si>
  <si>
    <t>Receipts</t>
  </si>
  <si>
    <t>Forecast</t>
  </si>
  <si>
    <t>Landfill tax</t>
  </si>
  <si>
    <t>of which:</t>
  </si>
  <si>
    <t>Business rates</t>
  </si>
  <si>
    <t>Total</t>
  </si>
  <si>
    <t>PSCE in RDEL</t>
  </si>
  <si>
    <t>PSGI in CDEL</t>
  </si>
  <si>
    <t>Current AME</t>
  </si>
  <si>
    <t>Back to contents</t>
  </si>
  <si>
    <t>Capital gains tax</t>
  </si>
  <si>
    <t>Current DEL</t>
  </si>
  <si>
    <t>Income tax</t>
  </si>
  <si>
    <t>NICs</t>
  </si>
  <si>
    <t>VAT</t>
  </si>
  <si>
    <t>Welfare inside cap</t>
  </si>
  <si>
    <t>Capital DEL</t>
  </si>
  <si>
    <t>Indirect effect of Government decisions</t>
  </si>
  <si>
    <t>Onshore CT</t>
  </si>
  <si>
    <t>Locally-financed current expenditure</t>
  </si>
  <si>
    <t>Capital AME</t>
  </si>
  <si>
    <t>Locally-financed capital expenditure</t>
  </si>
  <si>
    <t>2023-24</t>
  </si>
  <si>
    <t>Policy decisions</t>
  </si>
  <si>
    <t>Interest and dividend receipts</t>
  </si>
  <si>
    <t>2024-25</t>
  </si>
  <si>
    <t>2025-26</t>
  </si>
  <si>
    <t>2026-27</t>
  </si>
  <si>
    <t>2027-28</t>
  </si>
  <si>
    <t>2028-29</t>
  </si>
  <si>
    <t>Head</t>
  </si>
  <si>
    <t>Category</t>
  </si>
  <si>
    <t>Scorecard measures</t>
  </si>
  <si>
    <t>Medium</t>
  </si>
  <si>
    <t>Scottish BGA (current)</t>
  </si>
  <si>
    <t>Medium-high</t>
  </si>
  <si>
    <t>Welfare outside cap</t>
  </si>
  <si>
    <t>N/A</t>
  </si>
  <si>
    <t>High</t>
  </si>
  <si>
    <t>Low</t>
  </si>
  <si>
    <t>Company and other credits</t>
  </si>
  <si>
    <t>Medium-low</t>
  </si>
  <si>
    <t>Scottish BGA (capital)</t>
  </si>
  <si>
    <t>Alcohol duty</t>
  </si>
  <si>
    <t>Tobacco duty</t>
  </si>
  <si>
    <t>Very high</t>
  </si>
  <si>
    <t>Customs duty</t>
  </si>
  <si>
    <t>Student loans</t>
  </si>
  <si>
    <t>Non-scorecard measures</t>
  </si>
  <si>
    <t>Updated post-Spending Review spending assumptions</t>
  </si>
  <si>
    <t>Welsh Government funding</t>
  </si>
  <si>
    <t>Assumed underspending</t>
  </si>
  <si>
    <t xml:space="preserve"> </t>
  </si>
  <si>
    <t>Total effects of receipts measures (£ millions)</t>
  </si>
  <si>
    <t>Total effects of expenditure measures (£ millions)</t>
  </si>
  <si>
    <t xml:space="preserve">Total effect of Government decisions </t>
  </si>
  <si>
    <t>Direct effect of Government decisions</t>
  </si>
  <si>
    <t>Direct effect of scorecard decisions</t>
  </si>
  <si>
    <t>Direct effect of non-scorecard decisions</t>
  </si>
  <si>
    <t>Memo: Indirect effects of cuts in NICs</t>
  </si>
  <si>
    <t>Note: This table uses the convention that a negative sign implies a loss to the Exchequer (and is therefore an increase in PSNB).</t>
  </si>
  <si>
    <t>Policy fiscal tables</t>
  </si>
  <si>
    <r>
      <t>Uncertainty rating</t>
    </r>
    <r>
      <rPr>
        <vertAlign val="superscript"/>
        <sz val="11"/>
        <color theme="1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The uncertainty rating is our subjective assessment of the degree of uncertainty the central costing. For more on our uncertainty ratings, including a breakdown into data, behavioural and modelling uncertainties, please refer to our online uncertainty database.</t>
    </r>
  </si>
  <si>
    <t>Table 2.1: Breakdown of policy decisions since November 2023</t>
  </si>
  <si>
    <t>National Insurance contributions (NICs): 2 percentage point cut to the main rate of Class 1 employee NICs from 6 April 2024</t>
  </si>
  <si>
    <t>National Insurance contributions (NICs): 2 percentage point cut to the main rate of Class 4 self-employed NICs from 6 April 2024</t>
  </si>
  <si>
    <t>Fuel Duty</t>
  </si>
  <si>
    <t>Fuel Duty: 12 month extension to the 5p cut in rates and no RPI increase in 2024-25</t>
  </si>
  <si>
    <t>Alcohol duty: freeze rates until 1 February 2025</t>
  </si>
  <si>
    <t>Debt Relief Order: removal of the administration fee from 6 April 2024</t>
  </si>
  <si>
    <t>VAT: increase the registration threshold to £90,000 and the deregistration threshold to £88,000 from 1 April 2024</t>
  </si>
  <si>
    <t>Visual effects tax relief: removal of 80% cap on qualifying expenditure and 5% uplift for qualifying costs from 1 April 2025</t>
  </si>
  <si>
    <t>Business Rates: 40% relief for eligible film studios in England for 10 years from 1 April 2024</t>
  </si>
  <si>
    <t>Other AME (current)</t>
  </si>
  <si>
    <t>Audio-visual Expenditure Credit: new 53% rate of relief for expenditure on eligible UK independent film productions from 1 April 2024</t>
  </si>
  <si>
    <t>Orchestra, theatre and museums/galleries tax relief: permanent extension of 40% for non-touring productions and 45% for touring and orchestral production</t>
  </si>
  <si>
    <t>High Income Child Benefit Charge: increase income threshold to £60,000 and taper range to £60,000 to £80,000 from 6 April 2024</t>
  </si>
  <si>
    <t>Reserved Investor Fund: tax rules to facilitate the introduction of a new investment fund vehicle</t>
  </si>
  <si>
    <t>Stamp duty</t>
  </si>
  <si>
    <t>Public Sector Productivity Programme: NHS investment</t>
  </si>
  <si>
    <t>Increased capacity for processing disability benefits from 2024-25</t>
  </si>
  <si>
    <t>Capital Gains Tax: cut higher rate for property from 28% to 24% from 6 April 2024</t>
  </si>
  <si>
    <t>Multiple Dwellings Relief: abolish from 1 June 2024</t>
  </si>
  <si>
    <t>Inheritance tax</t>
  </si>
  <si>
    <t xml:space="preserve">Taxation of non-domiciled individuals: from 6 April 2025 replace existing regime with a new relief on foreign income and gains available for the first four years of UK tax residency with transitional arrangements </t>
  </si>
  <si>
    <t>Vaping products duty: introduce from 1 October 2026</t>
  </si>
  <si>
    <t>Vaping duty</t>
  </si>
  <si>
    <t>Tobacco duty: one-off increase alongside the vaping products duty to maintain financial incentive to choose vaping over smoking, from 1 October 2026</t>
  </si>
  <si>
    <t>Energy Profits Levy (EPL): one year extension from 1 April 2028</t>
  </si>
  <si>
    <t>Energy profits levy</t>
  </si>
  <si>
    <t>Air Passenger Duty: adjustment for non-economy class rates from 1 April 2025</t>
  </si>
  <si>
    <t>Air passenger duty</t>
  </si>
  <si>
    <t>Landfill tax: RPI adjustment to 2025-26 rates</t>
  </si>
  <si>
    <t xml:space="preserve">Economic Crime (Anti-Money Laundering) Levy: increase the charge for Very Large firms to £500,000 p.a. from 2024-25 </t>
  </si>
  <si>
    <t>Crime levy</t>
  </si>
  <si>
    <t>Starting Rate for Savings: maintain at £5,000 for 2024-25</t>
  </si>
  <si>
    <t>HMRC: investment in debt management capacity</t>
  </si>
  <si>
    <t>HMRC: investment in digital services</t>
  </si>
  <si>
    <t>Crypto-Asset Reporting Framework: introducing from 2026</t>
  </si>
  <si>
    <t>Stamp Duty Land Tax: Acquisitions by Registered Social Landlords &amp; Public Bodies from 6 March 2024</t>
  </si>
  <si>
    <t>Changes to Anti-avoidance Legislation: Transfer of Assets Abroad Provisions (TOAA)</t>
  </si>
  <si>
    <t>Business Rates: extend the Empty Property Relief ‘reset period’ from six weeks to three months (thirteen weeks) from 1 April 2024</t>
  </si>
  <si>
    <t>Inheritance Tax: changes to grants on credit from 1 April 2024</t>
  </si>
  <si>
    <t>Inheritance Tax: extend agricultural property relief to certain environmental land management agreements from 6 April 2025</t>
  </si>
  <si>
    <t>Penalty reform for income tax Self Assessment: Making Tax Digital Volunteers</t>
  </si>
  <si>
    <t>Penalties</t>
  </si>
  <si>
    <t>Investment Zones in England: tax reliefs and business rates retention</t>
  </si>
  <si>
    <t>Freeports: tax reliefs sunset date extension from 5 to 10 years</t>
  </si>
  <si>
    <t>National Insurance contributions (NICs): freeze Class 2 and 3 rates for 2024-25</t>
  </si>
  <si>
    <t xml:space="preserve">Carbon Border Adjustment Mechanism (CBAM): introduce from 1 January 2027 </t>
  </si>
  <si>
    <t>CBAM</t>
  </si>
  <si>
    <t>Student finance: impact of Ukraine Permission Extension Scheme from March 2025</t>
  </si>
  <si>
    <t>Council Tax: referendum flexibilities</t>
  </si>
  <si>
    <t>Council Tax</t>
  </si>
  <si>
    <t>Council Tax: police precept</t>
  </si>
  <si>
    <t>Supplementary estimates</t>
  </si>
  <si>
    <t>Additional NHS funding (from reserve - this is the net impact)</t>
  </si>
  <si>
    <t>Additional £500m for the final Local Government Settlement (from reserve - this is the net impact)</t>
  </si>
  <si>
    <t>Council tax</t>
  </si>
  <si>
    <t>Fuel duty</t>
  </si>
  <si>
    <t>Memo: other</t>
  </si>
  <si>
    <t xml:space="preserve">Medium </t>
  </si>
  <si>
    <t>Tariff changes since Autumn Budget 2023</t>
  </si>
  <si>
    <t>Furnished Holiday Lets: abolish preferential tax regime from 6 April 2025</t>
  </si>
  <si>
    <t>March 2024 Economic and fiscal outlook – detailed forecast tables: poli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&quot;$&quot;#,##0_);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#,##0_);\(#,##0\);&quot;-&quot;_)"/>
    <numFmt numFmtId="184" formatCode="#,##0;\(#,##0\)"/>
    <numFmt numFmtId="185" formatCode="#,##0_%_);\(#,##0\)_%;**;@_%_)"/>
    <numFmt numFmtId="186" formatCode="#,##0_%_);\(#,##0\)_%;#,##0_%_);@_%_)"/>
    <numFmt numFmtId="187" formatCode="#,##0.00_%_);\(#,##0.00\)_%;**;@_%_)"/>
    <numFmt numFmtId="188" formatCode="#,##0.00_%_);\(#,##0.00\)_%;#,##0.00_%_);@_%_)"/>
    <numFmt numFmtId="189" formatCode="#,##0.000_%_);\(#,##0.000\)_%;**;@_%_)"/>
    <numFmt numFmtId="190" formatCode="#,##0.0_%_);\(#,##0.0\)_%;**;@_%_)"/>
    <numFmt numFmtId="191" formatCode="[$¥-411]#,##0"/>
    <numFmt numFmtId="192" formatCode="&quot;$&quot;#,##0.00_%_);\(&quot;$&quot;#,##0.00\)_%;**;@_%_)"/>
    <numFmt numFmtId="193" formatCode="&quot;$&quot;#,##0.000_%_);\(&quot;$&quot;#,##0.000\)_%;**;@_%_)"/>
    <numFmt numFmtId="194" formatCode="&quot;$&quot;#,##0.0_%_);\(&quot;$&quot;#,##0.0\)_%;**;@_%_)"/>
    <numFmt numFmtId="195" formatCode="#,##0_);\(#,##0.0\)"/>
    <numFmt numFmtId="196" formatCode="m/d/yy_%_);;**"/>
    <numFmt numFmtId="197" formatCode="m/d/yy_%_)"/>
    <numFmt numFmtId="198" formatCode="_([$€]* #,##0.00_);_([$€]* \(#,##0.00\);_([$€]* &quot;-&quot;??_);_(@_)"/>
    <numFmt numFmtId="199" formatCode="0.0;\(0.0\)"/>
    <numFmt numFmtId="200" formatCode="0.0;;&quot;TBD&quot;"/>
    <numFmt numFmtId="201" formatCode="#,##0.0_x_)_);&quot;NM&quot;_x_)_);#,##0.0_x_)_);@_x_)_)"/>
    <numFmt numFmtId="202" formatCode="0.0%_);\(0.0%\);**;@_%_)"/>
    <numFmt numFmtId="203" formatCode="#,##0.0_);\(#,##0.0\)"/>
    <numFmt numFmtId="204" formatCode="&quot;$&quot;#,##0.0_);\(&quot;$&quot;#,##0.00\)"/>
  </numFmts>
  <fonts count="171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Futura Bk BT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u/>
      <sz val="11"/>
      <name val="Futura Bk BT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u/>
      <sz val="9"/>
      <color theme="7"/>
      <name val="Calibri"/>
      <family val="2"/>
    </font>
    <font>
      <sz val="10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sz val="10"/>
      <color rgb="FFFF000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sz val="10"/>
      <color theme="1"/>
      <name val="Calibri"/>
      <family val="2"/>
    </font>
    <font>
      <sz val="11"/>
      <name val="Calibri"/>
      <family val="2"/>
    </font>
    <font>
      <sz val="11"/>
      <color rgb="FFDC3CD1"/>
      <name val="Calibri"/>
      <family val="2"/>
    </font>
    <font>
      <b/>
      <sz val="14"/>
      <name val="Calibri"/>
      <family val="2"/>
    </font>
    <font>
      <vertAlign val="superscript"/>
      <sz val="11"/>
      <color theme="1"/>
      <name val="Calibri"/>
      <family val="2"/>
    </font>
    <font>
      <sz val="11"/>
      <color rgb="FFC00000"/>
      <name val="Calibri"/>
      <family val="2"/>
    </font>
    <font>
      <b/>
      <sz val="11"/>
      <name val="Calibri"/>
      <family val="2"/>
    </font>
    <font>
      <i/>
      <sz val="11"/>
      <color rgb="FFC00000"/>
      <name val="Calibri"/>
      <family val="2"/>
    </font>
    <font>
      <b/>
      <sz val="11"/>
      <color theme="1"/>
      <name val="Calibri"/>
      <family val="2"/>
    </font>
    <font>
      <i/>
      <sz val="11"/>
      <name val="Calibri"/>
      <family val="2"/>
    </font>
    <font>
      <sz val="11"/>
      <color rgb="FFFF0000"/>
      <name val="Calibri"/>
      <family val="2"/>
    </font>
    <font>
      <sz val="11"/>
      <color theme="1"/>
      <name val="Calibri"/>
      <family val="2"/>
    </font>
    <font>
      <i/>
      <sz val="11"/>
      <color rgb="FFFF0000"/>
      <name val="Calibri"/>
      <family val="2"/>
    </font>
    <font>
      <u/>
      <sz val="11"/>
      <color theme="1"/>
      <name val="Calibri"/>
      <family val="2"/>
    </font>
    <font>
      <sz val="8"/>
      <name val="Calibri"/>
      <family val="2"/>
    </font>
    <font>
      <vertAlign val="superscript"/>
      <sz val="8"/>
      <name val="Calibri"/>
      <family val="2"/>
    </font>
    <font>
      <b/>
      <sz val="10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BC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5DFE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5" tint="0.39997558519241921"/>
        <bgColor rgb="FF000000"/>
      </patternFill>
    </fill>
    <fill>
      <patternFill patternType="solid">
        <fgColor theme="5" tint="0.39997558519241921"/>
        <bgColor indexed="64"/>
      </patternFill>
    </fill>
  </fills>
  <borders count="7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/>
      <top style="medium">
        <color theme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477391"/>
      </right>
      <top/>
      <bottom/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/>
      <bottom style="thin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 style="medium">
        <color rgb="FF477391"/>
      </left>
      <right/>
      <top/>
      <bottom style="thin">
        <color rgb="FF477391"/>
      </bottom>
      <diagonal/>
    </border>
    <border>
      <left/>
      <right style="medium">
        <color rgb="FF477391"/>
      </right>
      <top/>
      <bottom style="thin">
        <color rgb="FF477391"/>
      </bottom>
      <diagonal/>
    </border>
    <border>
      <left style="medium">
        <color rgb="FF477391"/>
      </left>
      <right/>
      <top style="thin">
        <color rgb="FF477391"/>
      </top>
      <bottom/>
      <diagonal/>
    </border>
    <border>
      <left/>
      <right/>
      <top style="thin">
        <color rgb="FF477391"/>
      </top>
      <bottom/>
      <diagonal/>
    </border>
    <border>
      <left/>
      <right style="medium">
        <color rgb="FF477391"/>
      </right>
      <top style="thin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</borders>
  <cellStyleXfs count="725">
    <xf numFmtId="0" fontId="0" fillId="0" borderId="0"/>
    <xf numFmtId="183" fontId="22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>
      <alignment vertical="top"/>
    </xf>
    <xf numFmtId="0" fontId="23" fillId="0" borderId="0">
      <alignment vertical="top"/>
    </xf>
    <xf numFmtId="0" fontId="84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84" fillId="0" borderId="0"/>
    <xf numFmtId="0" fontId="84" fillId="0" borderId="0"/>
    <xf numFmtId="0" fontId="21" fillId="0" borderId="0"/>
    <xf numFmtId="0" fontId="22" fillId="0" borderId="0"/>
    <xf numFmtId="0" fontId="84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>
      <alignment horizontal="left" wrapText="1"/>
    </xf>
    <xf numFmtId="0" fontId="21" fillId="0" borderId="0"/>
    <xf numFmtId="0" fontId="22" fillId="0" borderId="0"/>
    <xf numFmtId="0" fontId="24" fillId="0" borderId="1" applyNumberFormat="0" applyFill="0" applyProtection="0">
      <alignment horizontal="center"/>
    </xf>
    <xf numFmtId="0" fontId="21" fillId="0" borderId="0"/>
    <xf numFmtId="168" fontId="22" fillId="0" borderId="0" applyFont="0" applyFill="0" applyBorder="0" applyProtection="0">
      <alignment horizontal="right"/>
    </xf>
    <xf numFmtId="168" fontId="22" fillId="0" borderId="0" applyFont="0" applyFill="0" applyBorder="0" applyProtection="0">
      <alignment horizontal="right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2" fillId="0" borderId="0" applyFont="0" applyFill="0" applyBorder="0" applyProtection="0">
      <alignment horizontal="right"/>
    </xf>
    <xf numFmtId="169" fontId="22" fillId="0" borderId="0" applyFont="0" applyFill="0" applyBorder="0" applyProtection="0">
      <alignment horizontal="right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0" fontId="22" fillId="0" borderId="0" applyFont="0" applyFill="0" applyBorder="0" applyProtection="0">
      <alignment horizontal="right"/>
    </xf>
    <xf numFmtId="170" fontId="22" fillId="0" borderId="0" applyFont="0" applyFill="0" applyBorder="0" applyProtection="0">
      <alignment horizontal="right"/>
    </xf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171" fontId="22" fillId="0" borderId="0" applyBorder="0"/>
    <xf numFmtId="0" fontId="86" fillId="0" borderId="0" applyNumberFormat="0" applyAlignment="0">
      <alignment horizontal="left"/>
    </xf>
    <xf numFmtId="165" fontId="87" fillId="0" borderId="2" applyAlignment="0" applyProtection="0"/>
    <xf numFmtId="49" fontId="88" fillId="0" borderId="0" applyFont="0" applyFill="0" applyBorder="0" applyAlignment="0" applyProtection="0">
      <alignment horizontal="left"/>
    </xf>
    <xf numFmtId="3" fontId="89" fillId="0" borderId="0" applyAlignment="0" applyProtection="0"/>
    <xf numFmtId="182" fontId="83" fillId="0" borderId="0" applyFill="0" applyBorder="0" applyAlignment="0" applyProtection="0"/>
    <xf numFmtId="49" fontId="83" fillId="0" borderId="0" applyNumberFormat="0" applyAlignment="0" applyProtection="0">
      <alignment horizontal="left"/>
    </xf>
    <xf numFmtId="49" fontId="90" fillId="0" borderId="3" applyNumberFormat="0" applyAlignment="0" applyProtection="0">
      <alignment horizontal="left" wrapText="1"/>
    </xf>
    <xf numFmtId="49" fontId="90" fillId="0" borderId="0" applyNumberFormat="0" applyAlignment="0" applyProtection="0">
      <alignment horizontal="left" wrapText="1"/>
    </xf>
    <xf numFmtId="49" fontId="91" fillId="0" borderId="0" applyAlignment="0" applyProtection="0">
      <alignment horizontal="left"/>
    </xf>
    <xf numFmtId="0" fontId="28" fillId="20" borderId="4" applyNumberFormat="0" applyAlignment="0" applyProtection="0"/>
    <xf numFmtId="0" fontId="28" fillId="20" borderId="4" applyNumberFormat="0" applyAlignment="0" applyProtection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9" fillId="21" borderId="5" applyNumberFormat="0" applyAlignment="0" applyProtection="0"/>
    <xf numFmtId="0" fontId="29" fillId="21" borderId="5" applyNumberFormat="0" applyAlignment="0" applyProtection="0"/>
    <xf numFmtId="170" fontId="30" fillId="0" borderId="0" applyFont="0" applyFill="0" applyBorder="0" applyProtection="0">
      <alignment horizontal="right"/>
    </xf>
    <xf numFmtId="172" fontId="30" fillId="0" borderId="0" applyFont="0" applyFill="0" applyBorder="0" applyProtection="0">
      <alignment horizontal="left"/>
    </xf>
    <xf numFmtId="43" fontId="21" fillId="0" borderId="0" applyFont="0" applyFill="0" applyBorder="0" applyAlignment="0" applyProtection="0"/>
    <xf numFmtId="184" fontId="66" fillId="22" borderId="6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0" fontId="93" fillId="0" borderId="0" applyFont="0" applyFill="0" applyBorder="0" applyAlignment="0" applyProtection="0">
      <alignment horizontal="right"/>
    </xf>
    <xf numFmtId="185" fontId="93" fillId="0" borderId="0" applyFont="0" applyFill="0" applyBorder="0" applyAlignment="0" applyProtection="0"/>
    <xf numFmtId="186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93" fillId="0" borderId="0" applyFont="0" applyFill="0" applyBorder="0" applyAlignment="0" applyProtection="0"/>
    <xf numFmtId="188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89" fontId="9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93" fillId="0" borderId="0" applyFont="0" applyFill="0" applyBorder="0" applyAlignment="0" applyProtection="0"/>
    <xf numFmtId="3" fontId="94" fillId="0" borderId="0" applyFont="0" applyFill="0" applyBorder="0" applyAlignment="0" applyProtection="0"/>
    <xf numFmtId="0" fontId="95" fillId="0" borderId="0"/>
    <xf numFmtId="0" fontId="96" fillId="0" borderId="0"/>
    <xf numFmtId="0" fontId="95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46" fillId="0" borderId="0">
      <alignment horizontal="left" indent="3"/>
    </xf>
    <xf numFmtId="0" fontId="46" fillId="0" borderId="0">
      <alignment horizontal="left" indent="5"/>
    </xf>
    <xf numFmtId="0" fontId="22" fillId="0" borderId="0">
      <alignment horizontal="left"/>
    </xf>
    <xf numFmtId="0" fontId="22" fillId="0" borderId="0"/>
    <xf numFmtId="0" fontId="22" fillId="0" borderId="0">
      <alignment horizontal="left"/>
    </xf>
    <xf numFmtId="0" fontId="93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92" fontId="97" fillId="0" borderId="0" applyFont="0" applyFill="0" applyBorder="0" applyAlignment="0" applyProtection="0"/>
    <xf numFmtId="0" fontId="93" fillId="0" borderId="0" applyFill="0" applyBorder="0" applyProtection="0"/>
    <xf numFmtId="193" fontId="97" fillId="0" borderId="0" applyFont="0" applyFill="0" applyBorder="0" applyAlignment="0" applyProtection="0"/>
    <xf numFmtId="194" fontId="93" fillId="0" borderId="0" applyFont="0" applyFill="0" applyBorder="0" applyAlignment="0" applyProtection="0"/>
    <xf numFmtId="195" fontId="93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3" fillId="0" borderId="0" applyFont="0" applyFill="0" applyBorder="0" applyAlignment="0" applyProtection="0"/>
    <xf numFmtId="196" fontId="93" fillId="0" borderId="0" applyFont="0" applyFill="0" applyBorder="0" applyAlignment="0" applyProtection="0"/>
    <xf numFmtId="197" fontId="93" fillId="0" borderId="0" applyFont="0" applyFill="0" applyBorder="0" applyAlignment="0" applyProtection="0"/>
    <xf numFmtId="0" fontId="31" fillId="0" borderId="7" applyNumberFormat="0" applyBorder="0" applyAlignment="0" applyProtection="0">
      <alignment horizontal="right" vertical="center"/>
    </xf>
    <xf numFmtId="0" fontId="22" fillId="0" borderId="0">
      <protection locked="0"/>
    </xf>
    <xf numFmtId="0" fontId="22" fillId="0" borderId="0"/>
    <xf numFmtId="0" fontId="93" fillId="0" borderId="8" applyNumberFormat="0" applyFont="0" applyFill="0" applyAlignment="0" applyProtection="0"/>
    <xf numFmtId="0" fontId="22" fillId="0" borderId="0">
      <protection locked="0"/>
    </xf>
    <xf numFmtId="0" fontId="22" fillId="0" borderId="0">
      <protection locked="0"/>
    </xf>
    <xf numFmtId="173" fontId="22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94" fillId="0" borderId="0" applyFont="0" applyFill="0" applyBorder="0" applyAlignment="0" applyProtection="0"/>
    <xf numFmtId="0" fontId="98" fillId="0" borderId="0"/>
    <xf numFmtId="0" fontId="33" fillId="0" borderId="0">
      <alignment horizontal="right"/>
      <protection locked="0"/>
    </xf>
    <xf numFmtId="0" fontId="21" fillId="0" borderId="9"/>
    <xf numFmtId="0" fontId="22" fillId="0" borderId="0">
      <alignment horizontal="left"/>
    </xf>
    <xf numFmtId="0" fontId="99" fillId="0" borderId="0">
      <alignment horizontal="left"/>
    </xf>
    <xf numFmtId="0" fontId="34" fillId="0" borderId="0" applyFill="0" applyBorder="0" applyProtection="0">
      <alignment horizontal="left"/>
    </xf>
    <xf numFmtId="0" fontId="34" fillId="0" borderId="0">
      <alignment horizontal="left"/>
    </xf>
    <xf numFmtId="0" fontId="100" fillId="0" borderId="0" applyNumberFormat="0" applyFill="0" applyBorder="0" applyProtection="0">
      <alignment horizontal="left"/>
    </xf>
    <xf numFmtId="0" fontId="35" fillId="0" borderId="0">
      <alignment horizontal="left"/>
    </xf>
    <xf numFmtId="0" fontId="100" fillId="0" borderId="0">
      <alignment horizontal="lef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38" fontId="37" fillId="23" borderId="0" applyNumberFormat="0" applyBorder="0" applyAlignment="0" applyProtection="0"/>
    <xf numFmtId="0" fontId="22" fillId="0" borderId="0"/>
    <xf numFmtId="0" fontId="21" fillId="0" borderId="0"/>
    <xf numFmtId="0" fontId="93" fillId="0" borderId="0" applyFont="0" applyFill="0" applyBorder="0" applyAlignment="0" applyProtection="0">
      <alignment horizontal="right"/>
    </xf>
    <xf numFmtId="0" fontId="101" fillId="0" borderId="0" applyProtection="0">
      <alignment horizontal="right"/>
    </xf>
    <xf numFmtId="0" fontId="102" fillId="0" borderId="0">
      <alignment horizontal="left"/>
    </xf>
    <xf numFmtId="0" fontId="102" fillId="0" borderId="0">
      <alignment horizontal="left"/>
    </xf>
    <xf numFmtId="0" fontId="43" fillId="0" borderId="10" applyNumberFormat="0" applyAlignment="0" applyProtection="0">
      <alignment horizontal="left" vertical="center"/>
    </xf>
    <xf numFmtId="0" fontId="43" fillId="0" borderId="11">
      <alignment horizontal="left" vertical="center"/>
    </xf>
    <xf numFmtId="0" fontId="38" fillId="24" borderId="12" applyProtection="0">
      <alignment horizontal="right"/>
    </xf>
    <xf numFmtId="0" fontId="39" fillId="24" borderId="0" applyProtection="0">
      <alignment horizontal="left"/>
    </xf>
    <xf numFmtId="0" fontId="103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104" fillId="0" borderId="0">
      <alignment horizontal="left"/>
    </xf>
    <xf numFmtId="0" fontId="22" fillId="0" borderId="14">
      <alignment horizontal="left" vertical="top"/>
    </xf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174" fontId="43" fillId="0" borderId="0" applyNumberFormat="0" applyFill="0" applyAlignment="0" applyProtection="0"/>
    <xf numFmtId="0" fontId="105" fillId="0" borderId="0">
      <alignment horizontal="left"/>
    </xf>
    <xf numFmtId="0" fontId="22" fillId="0" borderId="14">
      <alignment horizontal="left" vertical="top"/>
    </xf>
    <xf numFmtId="0" fontId="44" fillId="0" borderId="16" applyNumberFormat="0" applyFill="0" applyAlignment="0" applyProtection="0"/>
    <xf numFmtId="0" fontId="44" fillId="0" borderId="16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4" fontId="46" fillId="0" borderId="0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174" fontId="48" fillId="0" borderId="0" applyNumberFormat="0" applyFont="0" applyFill="0" applyBorder="0" applyAlignment="0" applyProtection="0"/>
    <xf numFmtId="174" fontId="48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21" fillId="0" borderId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Fill="0" applyBorder="0" applyProtection="0">
      <alignment horizontal="left"/>
    </xf>
    <xf numFmtId="0" fontId="52" fillId="7" borderId="4" applyNumberFormat="0" applyAlignment="0" applyProtection="0"/>
    <xf numFmtId="10" fontId="37" fillId="25" borderId="17" applyNumberFormat="0" applyBorder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38" fillId="0" borderId="18" applyProtection="0">
      <alignment horizontal="right"/>
    </xf>
    <xf numFmtId="0" fontId="38" fillId="0" borderId="12" applyProtection="0">
      <alignment horizontal="right"/>
    </xf>
    <xf numFmtId="0" fontId="38" fillId="0" borderId="19" applyProtection="0">
      <alignment horizontal="center"/>
      <protection locked="0"/>
    </xf>
    <xf numFmtId="0" fontId="22" fillId="0" borderId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22" fillId="0" borderId="0"/>
    <xf numFmtId="0" fontId="22" fillId="0" borderId="0"/>
    <xf numFmtId="0" fontId="22" fillId="0" borderId="0"/>
    <xf numFmtId="199" fontId="93" fillId="0" borderId="0" applyFont="0" applyFill="0" applyBorder="0" applyAlignment="0" applyProtection="0"/>
    <xf numFmtId="200" fontId="93" fillId="0" borderId="0" applyFont="0" applyFill="0" applyBorder="0" applyAlignment="0" applyProtection="0"/>
    <xf numFmtId="166" fontId="107" fillId="0" borderId="0" applyFont="0" applyFill="0" applyBorder="0" applyAlignment="0" applyProtection="0"/>
    <xf numFmtId="167" fontId="107" fillId="0" borderId="0" applyFont="0" applyFill="0" applyBorder="0" applyAlignment="0" applyProtection="0"/>
    <xf numFmtId="0" fontId="108" fillId="0" borderId="0" applyNumberFormat="0">
      <alignment horizontal="left"/>
    </xf>
    <xf numFmtId="0" fontId="93" fillId="0" borderId="0" applyFont="0" applyFill="0" applyBorder="0" applyAlignment="0" applyProtection="0">
      <alignment horizontal="right"/>
    </xf>
    <xf numFmtId="201" fontId="93" fillId="0" borderId="0" applyFont="0" applyFill="0" applyBorder="0" applyAlignment="0" applyProtection="0">
      <alignment horizontal="right"/>
    </xf>
    <xf numFmtId="1" fontId="22" fillId="0" borderId="0" applyFont="0" applyFill="0" applyBorder="0" applyProtection="0">
      <alignment horizontal="right"/>
    </xf>
    <xf numFmtId="1" fontId="22" fillId="0" borderId="0" applyFont="0" applyFill="0" applyBorder="0" applyProtection="0">
      <alignment horizontal="right"/>
    </xf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37" fontId="109" fillId="0" borderId="0"/>
    <xf numFmtId="0" fontId="55" fillId="0" borderId="0"/>
    <xf numFmtId="3" fontId="11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3" fillId="0" borderId="0" applyFill="0" applyBorder="0" applyProtection="0"/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5" fillId="0" borderId="0"/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0" fontId="56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5" fillId="27" borderId="21" applyNumberFormat="0" applyFont="0" applyAlignment="0" applyProtection="0"/>
    <xf numFmtId="0" fontId="22" fillId="27" borderId="21" applyNumberFormat="0" applyFont="0" applyAlignment="0" applyProtection="0"/>
    <xf numFmtId="0" fontId="111" fillId="0" borderId="0"/>
    <xf numFmtId="0" fontId="98" fillId="0" borderId="0"/>
    <xf numFmtId="0" fontId="98" fillId="0" borderId="0"/>
    <xf numFmtId="0" fontId="57" fillId="20" borderId="22" applyNumberFormat="0" applyAlignment="0" applyProtection="0"/>
    <xf numFmtId="0" fontId="57" fillId="20" borderId="22" applyNumberFormat="0" applyAlignment="0" applyProtection="0"/>
    <xf numFmtId="40" fontId="58" fillId="28" borderId="0">
      <alignment horizontal="right"/>
    </xf>
    <xf numFmtId="0" fontId="59" fillId="28" borderId="0">
      <alignment horizontal="right"/>
    </xf>
    <xf numFmtId="0" fontId="60" fillId="28" borderId="23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" fontId="112" fillId="0" borderId="0" applyProtection="0">
      <alignment horizontal="right" vertical="center"/>
    </xf>
    <xf numFmtId="9" fontId="113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2" fontId="97" fillId="0" borderId="0" applyFont="0" applyFill="0" applyBorder="0" applyAlignment="0" applyProtection="0"/>
    <xf numFmtId="3" fontId="83" fillId="29" borderId="24"/>
    <xf numFmtId="3" fontId="83" fillId="0" borderId="24" applyFont="0" applyFill="0" applyBorder="0" applyAlignment="0" applyProtection="0">
      <protection locked="0"/>
    </xf>
    <xf numFmtId="0" fontId="111" fillId="0" borderId="0"/>
    <xf numFmtId="0" fontId="21" fillId="0" borderId="0"/>
    <xf numFmtId="0" fontId="37" fillId="0" borderId="0"/>
    <xf numFmtId="203" fontId="115" fillId="0" borderId="0"/>
    <xf numFmtId="0" fontId="22" fillId="0" borderId="0"/>
    <xf numFmtId="0" fontId="22" fillId="0" borderId="0"/>
    <xf numFmtId="2" fontId="62" fillId="30" borderId="25" applyAlignment="0" applyProtection="0">
      <protection locked="0"/>
    </xf>
    <xf numFmtId="0" fontId="63" fillId="25" borderId="25" applyNumberFormat="0" applyAlignment="0" applyProtection="0"/>
    <xf numFmtId="0" fontId="64" fillId="31" borderId="17" applyNumberFormat="0" applyAlignment="0" applyProtection="0">
      <alignment horizontal="center" vertical="center"/>
    </xf>
    <xf numFmtId="0" fontId="37" fillId="0" borderId="0"/>
    <xf numFmtId="0" fontId="21" fillId="0" borderId="0"/>
    <xf numFmtId="4" fontId="56" fillId="32" borderId="22" applyNumberFormat="0" applyProtection="0">
      <alignment vertical="center"/>
    </xf>
    <xf numFmtId="4" fontId="65" fillId="32" borderId="22" applyNumberFormat="0" applyProtection="0">
      <alignment vertical="center"/>
    </xf>
    <xf numFmtId="4" fontId="56" fillId="32" borderId="22" applyNumberFormat="0" applyProtection="0">
      <alignment horizontal="left" vertical="center" indent="1"/>
    </xf>
    <xf numFmtId="4" fontId="56" fillId="32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34" borderId="22" applyNumberFormat="0" applyProtection="0">
      <alignment horizontal="right" vertical="center"/>
    </xf>
    <xf numFmtId="4" fontId="56" fillId="35" borderId="22" applyNumberFormat="0" applyProtection="0">
      <alignment horizontal="right" vertical="center"/>
    </xf>
    <xf numFmtId="4" fontId="56" fillId="36" borderId="22" applyNumberFormat="0" applyProtection="0">
      <alignment horizontal="right" vertical="center"/>
    </xf>
    <xf numFmtId="4" fontId="56" fillId="37" borderId="22" applyNumberFormat="0" applyProtection="0">
      <alignment horizontal="right" vertical="center"/>
    </xf>
    <xf numFmtId="4" fontId="56" fillId="38" borderId="22" applyNumberFormat="0" applyProtection="0">
      <alignment horizontal="right" vertical="center"/>
    </xf>
    <xf numFmtId="4" fontId="56" fillId="39" borderId="22" applyNumberFormat="0" applyProtection="0">
      <alignment horizontal="right" vertical="center"/>
    </xf>
    <xf numFmtId="4" fontId="56" fillId="40" borderId="22" applyNumberFormat="0" applyProtection="0">
      <alignment horizontal="right" vertical="center"/>
    </xf>
    <xf numFmtId="4" fontId="56" fillId="41" borderId="22" applyNumberFormat="0" applyProtection="0">
      <alignment horizontal="right" vertical="center"/>
    </xf>
    <xf numFmtId="4" fontId="56" fillId="42" borderId="22" applyNumberFormat="0" applyProtection="0">
      <alignment horizontal="right" vertical="center"/>
    </xf>
    <xf numFmtId="4" fontId="66" fillId="43" borderId="22" applyNumberFormat="0" applyProtection="0">
      <alignment horizontal="left" vertical="center" indent="1"/>
    </xf>
    <xf numFmtId="4" fontId="56" fillId="44" borderId="26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44" borderId="22" applyNumberFormat="0" applyProtection="0">
      <alignment horizontal="left" vertical="center" indent="1"/>
    </xf>
    <xf numFmtId="4" fontId="56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25" borderId="22" applyNumberFormat="0" applyProtection="0">
      <alignment vertical="center"/>
    </xf>
    <xf numFmtId="4" fontId="65" fillId="25" borderId="22" applyNumberFormat="0" applyProtection="0">
      <alignment vertical="center"/>
    </xf>
    <xf numFmtId="4" fontId="56" fillId="25" borderId="22" applyNumberFormat="0" applyProtection="0">
      <alignment horizontal="left" vertical="center" indent="1"/>
    </xf>
    <xf numFmtId="4" fontId="56" fillId="25" borderId="22" applyNumberFormat="0" applyProtection="0">
      <alignment horizontal="left" vertical="center" indent="1"/>
    </xf>
    <xf numFmtId="4" fontId="56" fillId="44" borderId="22" applyNumberFormat="0" applyProtection="0">
      <alignment horizontal="right" vertical="center"/>
    </xf>
    <xf numFmtId="4" fontId="65" fillId="44" borderId="22" applyNumberFormat="0" applyProtection="0">
      <alignment horizontal="right" vertical="center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68" fillId="0" borderId="0"/>
    <xf numFmtId="4" fontId="69" fillId="44" borderId="22" applyNumberFormat="0" applyProtection="0">
      <alignment horizontal="right" vertical="center"/>
    </xf>
    <xf numFmtId="0" fontId="21" fillId="0" borderId="9"/>
    <xf numFmtId="0" fontId="22" fillId="0" borderId="0"/>
    <xf numFmtId="0" fontId="21" fillId="0" borderId="0"/>
    <xf numFmtId="0" fontId="84" fillId="0" borderId="0"/>
    <xf numFmtId="0" fontId="22" fillId="0" borderId="0">
      <alignment vertical="top"/>
    </xf>
    <xf numFmtId="0" fontId="70" fillId="28" borderId="27">
      <alignment horizontal="center"/>
    </xf>
    <xf numFmtId="3" fontId="71" fillId="28" borderId="0"/>
    <xf numFmtId="3" fontId="70" fillId="28" borderId="0"/>
    <xf numFmtId="0" fontId="71" fillId="28" borderId="0"/>
    <xf numFmtId="0" fontId="70" fillId="28" borderId="0"/>
    <xf numFmtId="0" fontId="71" fillId="28" borderId="0">
      <alignment horizontal="center"/>
    </xf>
    <xf numFmtId="0" fontId="21" fillId="0" borderId="28"/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116" fillId="0" borderId="0" applyBorder="0" applyProtection="0">
      <alignment vertical="center"/>
    </xf>
    <xf numFmtId="0" fontId="116" fillId="0" borderId="29" applyBorder="0" applyProtection="0">
      <alignment horizontal="right" vertical="center"/>
    </xf>
    <xf numFmtId="0" fontId="117" fillId="47" borderId="0" applyBorder="0" applyProtection="0">
      <alignment horizontal="centerContinuous" vertical="center"/>
    </xf>
    <xf numFmtId="0" fontId="117" fillId="48" borderId="29" applyBorder="0" applyProtection="0">
      <alignment horizontal="centerContinuous" vertical="center"/>
    </xf>
    <xf numFmtId="0" fontId="118" fillId="0" borderId="0" applyNumberFormat="0" applyFill="0" applyBorder="0" applyProtection="0">
      <alignment horizontal="left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0" borderId="0" applyBorder="0" applyProtection="0">
      <alignment horizontal="left"/>
    </xf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176" fontId="37" fillId="0" borderId="0">
      <alignment wrapText="1"/>
      <protection locked="0"/>
    </xf>
    <xf numFmtId="176" fontId="37" fillId="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8" fontId="37" fillId="0" borderId="0">
      <alignment wrapText="1"/>
      <protection locked="0"/>
    </xf>
    <xf numFmtId="178" fontId="37" fillId="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0" fontId="100" fillId="0" borderId="0" applyNumberFormat="0" applyFill="0" applyBorder="0" applyProtection="0">
      <alignment horizontal="left"/>
    </xf>
    <xf numFmtId="0" fontId="105" fillId="0" borderId="0" applyNumberFormat="0" applyFill="0" applyBorder="0" applyProtection="0"/>
    <xf numFmtId="0" fontId="119" fillId="0" borderId="0" applyFill="0" applyBorder="0" applyProtection="0">
      <alignment horizontal="left"/>
    </xf>
    <xf numFmtId="179" fontId="73" fillId="49" borderId="30">
      <alignment wrapText="1"/>
    </xf>
    <xf numFmtId="179" fontId="73" fillId="49" borderId="30">
      <alignment wrapText="1"/>
    </xf>
    <xf numFmtId="179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0" fontId="74" fillId="0" borderId="31">
      <alignment horizontal="right"/>
    </xf>
    <xf numFmtId="0" fontId="74" fillId="0" borderId="31">
      <alignment horizontal="right"/>
    </xf>
    <xf numFmtId="0" fontId="74" fillId="0" borderId="31">
      <alignment horizontal="right"/>
    </xf>
    <xf numFmtId="0" fontId="37" fillId="0" borderId="14" applyFill="0" applyBorder="0" applyProtection="0">
      <alignment horizontal="left" vertical="top"/>
    </xf>
    <xf numFmtId="0" fontId="74" fillId="0" borderId="31">
      <alignment horizontal="right"/>
    </xf>
    <xf numFmtId="204" fontId="22" fillId="0" borderId="0" applyNumberFormat="0" applyFill="0" applyBorder="0">
      <alignment horizontal="left"/>
    </xf>
    <xf numFmtId="204" fontId="22" fillId="0" borderId="0" applyNumberFormat="0" applyFill="0" applyBorder="0">
      <alignment horizontal="right"/>
    </xf>
    <xf numFmtId="0" fontId="22" fillId="0" borderId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22" fillId="0" borderId="0" applyNumberFormat="0" applyFill="0" applyBorder="0" applyProtection="0"/>
    <xf numFmtId="0" fontId="22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/>
    <xf numFmtId="40" fontId="77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79" fillId="0" borderId="0" applyNumberFormat="0" applyFill="0" applyBorder="0" applyProtection="0">
      <alignment horizontal="left" vertical="center" indent="10"/>
    </xf>
    <xf numFmtId="0" fontId="22" fillId="0" borderId="0"/>
    <xf numFmtId="0" fontId="120" fillId="0" borderId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21" fillId="0" borderId="0" applyFill="0" applyBorder="0" applyProtection="0"/>
    <xf numFmtId="0" fontId="121" fillId="0" borderId="0" applyFill="0" applyBorder="0" applyProtection="0"/>
    <xf numFmtId="0" fontId="22" fillId="0" borderId="0"/>
    <xf numFmtId="0" fontId="111" fillId="0" borderId="0"/>
    <xf numFmtId="0" fontId="22" fillId="0" borderId="0"/>
    <xf numFmtId="0" fontId="22" fillId="0" borderId="0"/>
    <xf numFmtId="0" fontId="21" fillId="0" borderId="0">
      <alignment horizontal="center" textRotation="180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23" fillId="0" borderId="0"/>
    <xf numFmtId="0" fontId="21" fillId="0" borderId="0"/>
    <xf numFmtId="0" fontId="21" fillId="0" borderId="0"/>
    <xf numFmtId="0" fontId="21" fillId="0" borderId="0"/>
    <xf numFmtId="9" fontId="20" fillId="0" borderId="0" applyFont="0" applyFill="0" applyBorder="0" applyAlignment="0" applyProtection="0"/>
    <xf numFmtId="0" fontId="21" fillId="0" borderId="0"/>
    <xf numFmtId="0" fontId="19" fillId="0" borderId="0"/>
    <xf numFmtId="0" fontId="30" fillId="0" borderId="0"/>
    <xf numFmtId="0" fontId="23" fillId="0" borderId="0">
      <alignment vertical="top"/>
    </xf>
    <xf numFmtId="43" fontId="30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9" fontId="30" fillId="0" borderId="0" applyFont="0" applyFill="0" applyBorder="0" applyAlignment="0" applyProtection="0"/>
    <xf numFmtId="0" fontId="23" fillId="0" borderId="0">
      <alignment vertical="top"/>
    </xf>
    <xf numFmtId="0" fontId="125" fillId="54" borderId="42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1" fillId="0" borderId="0"/>
    <xf numFmtId="0" fontId="18" fillId="0" borderId="0"/>
    <xf numFmtId="9" fontId="21" fillId="0" borderId="0" applyFont="0" applyFill="0" applyBorder="0" applyAlignment="0" applyProtection="0"/>
    <xf numFmtId="0" fontId="126" fillId="0" borderId="0"/>
    <xf numFmtId="43" fontId="21" fillId="0" borderId="0" applyFont="0" applyFill="0" applyBorder="0" applyAlignment="0" applyProtection="0"/>
    <xf numFmtId="0" fontId="126" fillId="55" borderId="0" applyNumberFormat="0" applyBorder="0" applyAlignment="0" applyProtection="0"/>
    <xf numFmtId="0" fontId="126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9" borderId="0" applyNumberFormat="0" applyBorder="0" applyAlignment="0" applyProtection="0"/>
    <xf numFmtId="0" fontId="126" fillId="60" borderId="0" applyNumberFormat="0" applyBorder="0" applyAlignment="0" applyProtection="0"/>
    <xf numFmtId="0" fontId="126" fillId="61" borderId="0" applyNumberFormat="0" applyBorder="0" applyAlignment="0" applyProtection="0"/>
    <xf numFmtId="0" fontId="126" fillId="62" borderId="0" applyNumberFormat="0" applyBorder="0" applyAlignment="0" applyProtection="0"/>
    <xf numFmtId="0" fontId="126" fillId="63" borderId="0" applyNumberFormat="0" applyBorder="0" applyAlignment="0" applyProtection="0"/>
    <xf numFmtId="0" fontId="126" fillId="64" borderId="0" applyNumberFormat="0" applyBorder="0" applyAlignment="0" applyProtection="0"/>
    <xf numFmtId="0" fontId="126" fillId="65" borderId="0" applyNumberFormat="0" applyBorder="0" applyAlignment="0" applyProtection="0"/>
    <xf numFmtId="0" fontId="126" fillId="66" borderId="0" applyNumberFormat="0" applyBorder="0" applyAlignment="0" applyProtection="0"/>
    <xf numFmtId="0" fontId="128" fillId="67" borderId="0" applyNumberFormat="0" applyBorder="0" applyAlignment="0" applyProtection="0"/>
    <xf numFmtId="0" fontId="128" fillId="68" borderId="0" applyNumberFormat="0" applyBorder="0" applyAlignment="0" applyProtection="0"/>
    <xf numFmtId="0" fontId="128" fillId="69" borderId="0" applyNumberFormat="0" applyBorder="0" applyAlignment="0" applyProtection="0"/>
    <xf numFmtId="0" fontId="128" fillId="70" borderId="0" applyNumberFormat="0" applyBorder="0" applyAlignment="0" applyProtection="0"/>
    <xf numFmtId="0" fontId="128" fillId="71" borderId="0" applyNumberFormat="0" applyBorder="0" applyAlignment="0" applyProtection="0"/>
    <xf numFmtId="0" fontId="128" fillId="72" borderId="0" applyNumberFormat="0" applyBorder="0" applyAlignment="0" applyProtection="0"/>
    <xf numFmtId="0" fontId="128" fillId="73" borderId="0" applyNumberFormat="0" applyBorder="0" applyAlignment="0" applyProtection="0"/>
    <xf numFmtId="0" fontId="128" fillId="74" borderId="0" applyNumberFormat="0" applyBorder="0" applyAlignment="0" applyProtection="0"/>
    <xf numFmtId="0" fontId="128" fillId="75" borderId="0" applyNumberFormat="0" applyBorder="0" applyAlignment="0" applyProtection="0"/>
    <xf numFmtId="0" fontId="128" fillId="76" borderId="0" applyNumberFormat="0" applyBorder="0" applyAlignment="0" applyProtection="0"/>
    <xf numFmtId="0" fontId="128" fillId="77" borderId="0" applyNumberFormat="0" applyBorder="0" applyAlignment="0" applyProtection="0"/>
    <xf numFmtId="0" fontId="128" fillId="78" borderId="0" applyNumberFormat="0" applyBorder="0" applyAlignment="0" applyProtection="0"/>
    <xf numFmtId="0" fontId="129" fillId="79" borderId="0" applyNumberFormat="0" applyBorder="0" applyAlignment="0" applyProtection="0"/>
    <xf numFmtId="0" fontId="130" fillId="80" borderId="43" applyNumberFormat="0" applyAlignment="0" applyProtection="0"/>
    <xf numFmtId="0" fontId="131" fillId="81" borderId="44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132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4" fillId="82" borderId="0" applyNumberFormat="0" applyBorder="0" applyAlignment="0" applyProtection="0"/>
    <xf numFmtId="0" fontId="135" fillId="0" borderId="45" applyNumberFormat="0" applyFill="0" applyAlignment="0" applyProtection="0"/>
    <xf numFmtId="0" fontId="41" fillId="0" borderId="0">
      <alignment vertical="top" wrapText="1"/>
    </xf>
    <xf numFmtId="174" fontId="43" fillId="0" borderId="0" applyNumberFormat="0" applyFill="0" applyAlignment="0" applyProtection="0"/>
    <xf numFmtId="0" fontId="136" fillId="0" borderId="46" applyNumberFormat="0" applyFill="0" applyAlignment="0" applyProtection="0"/>
    <xf numFmtId="174" fontId="43" fillId="0" borderId="0" applyNumberFormat="0" applyFill="0" applyAlignment="0" applyProtection="0"/>
    <xf numFmtId="174" fontId="45" fillId="0" borderId="0" applyNumberFormat="0" applyFill="0" applyAlignment="0" applyProtection="0"/>
    <xf numFmtId="0" fontId="137" fillId="0" borderId="47" applyNumberFormat="0" applyFill="0" applyAlignment="0" applyProtection="0"/>
    <xf numFmtId="174" fontId="45" fillId="0" borderId="0" applyNumberFormat="0" applyFill="0" applyAlignment="0" applyProtection="0"/>
    <xf numFmtId="174" fontId="46" fillId="0" borderId="0" applyNumberFormat="0" applyFill="0" applyAlignment="0" applyProtection="0"/>
    <xf numFmtId="0" fontId="137" fillId="0" borderId="0" applyNumberFormat="0" applyFill="0" applyBorder="0" applyAlignment="0" applyProtection="0"/>
    <xf numFmtId="174" fontId="46" fillId="0" borderId="0" applyNumberFormat="0" applyFill="0" applyAlignment="0" applyProtection="0"/>
    <xf numFmtId="0" fontId="138" fillId="83" borderId="43" applyNumberFormat="0" applyAlignment="0" applyProtection="0"/>
    <xf numFmtId="0" fontId="139" fillId="0" borderId="48" applyNumberFormat="0" applyFill="0" applyAlignment="0" applyProtection="0"/>
    <xf numFmtId="0" fontId="21" fillId="0" borderId="0"/>
    <xf numFmtId="0" fontId="140" fillId="8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6" fillId="0" borderId="0"/>
    <xf numFmtId="0" fontId="21" fillId="0" borderId="0">
      <alignment vertical="top"/>
    </xf>
    <xf numFmtId="0" fontId="17" fillId="0" borderId="0"/>
    <xf numFmtId="0" fontId="21" fillId="0" borderId="0">
      <alignment vertical="top"/>
    </xf>
    <xf numFmtId="0" fontId="17" fillId="0" borderId="0"/>
    <xf numFmtId="0" fontId="17" fillId="0" borderId="0"/>
    <xf numFmtId="0" fontId="141" fillId="0" borderId="0"/>
    <xf numFmtId="0" fontId="2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>
      <alignment vertical="top"/>
    </xf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26" fillId="85" borderId="49" applyNumberFormat="0" applyFont="0" applyAlignment="0" applyProtection="0"/>
    <xf numFmtId="0" fontId="142" fillId="80" borderId="5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6" fontId="37" fillId="0" borderId="0">
      <alignment wrapText="1"/>
      <protection locked="0"/>
    </xf>
    <xf numFmtId="177" fontId="37" fillId="0" borderId="0">
      <alignment wrapText="1"/>
      <protection locked="0"/>
    </xf>
    <xf numFmtId="178" fontId="37" fillId="0" borderId="0">
      <alignment wrapText="1"/>
      <protection locked="0"/>
    </xf>
    <xf numFmtId="0" fontId="143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127" fillId="0" borderId="51" applyNumberFormat="0" applyFill="0" applyAlignment="0" applyProtection="0"/>
    <xf numFmtId="0" fontId="144" fillId="0" borderId="0" applyNumberFormat="0" applyFill="0" applyBorder="0" applyAlignment="0" applyProtection="0"/>
    <xf numFmtId="0" fontId="37" fillId="0" borderId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/>
    <xf numFmtId="0" fontId="148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12" fillId="0" borderId="0"/>
    <xf numFmtId="0" fontId="7" fillId="0" borderId="0"/>
    <xf numFmtId="0" fontId="7" fillId="0" borderId="0"/>
    <xf numFmtId="0" fontId="21" fillId="0" borderId="0">
      <alignment vertical="top"/>
    </xf>
    <xf numFmtId="0" fontId="12" fillId="0" borderId="0"/>
    <xf numFmtId="0" fontId="6" fillId="0" borderId="0"/>
    <xf numFmtId="0" fontId="12" fillId="0" borderId="0"/>
    <xf numFmtId="0" fontId="5" fillId="0" borderId="0"/>
    <xf numFmtId="0" fontId="23" fillId="0" borderId="0"/>
    <xf numFmtId="0" fontId="21" fillId="0" borderId="0"/>
    <xf numFmtId="0" fontId="150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</cellStyleXfs>
  <cellXfs count="185">
    <xf numFmtId="0" fontId="0" fillId="0" borderId="0" xfId="0"/>
    <xf numFmtId="0" fontId="82" fillId="28" borderId="0" xfId="523" applyFont="1" applyFill="1"/>
    <xf numFmtId="0" fontId="21" fillId="0" borderId="0" xfId="523"/>
    <xf numFmtId="0" fontId="122" fillId="28" borderId="0" xfId="246" applyFont="1" applyFill="1" applyAlignment="1" applyProtection="1"/>
    <xf numFmtId="0" fontId="82" fillId="53" borderId="0" xfId="523" applyFont="1" applyFill="1"/>
    <xf numFmtId="0" fontId="49" fillId="53" borderId="0" xfId="246" applyFill="1" applyAlignment="1" applyProtection="1"/>
    <xf numFmtId="0" fontId="145" fillId="53" borderId="0" xfId="246" applyFont="1" applyFill="1" applyAlignment="1" applyProtection="1">
      <alignment horizontal="center" vertical="center" wrapText="1"/>
    </xf>
    <xf numFmtId="2" fontId="146" fillId="28" borderId="0" xfId="693" applyNumberFormat="1" applyFont="1" applyFill="1"/>
    <xf numFmtId="2" fontId="147" fillId="53" borderId="33" xfId="246" applyNumberFormat="1" applyFont="1" applyFill="1" applyBorder="1" applyAlignment="1" applyProtection="1">
      <alignment horizontal="left" indent="2"/>
    </xf>
    <xf numFmtId="2" fontId="147" fillId="53" borderId="0" xfId="246" applyNumberFormat="1" applyFont="1" applyFill="1" applyBorder="1" applyAlignment="1" applyProtection="1">
      <alignment horizontal="left" indent="2"/>
    </xf>
    <xf numFmtId="2" fontId="147" fillId="53" borderId="34" xfId="246" applyNumberFormat="1" applyFont="1" applyFill="1" applyBorder="1" applyAlignment="1" applyProtection="1">
      <alignment horizontal="left" indent="2"/>
    </xf>
    <xf numFmtId="0" fontId="146" fillId="28" borderId="0" xfId="523" applyFont="1" applyFill="1"/>
    <xf numFmtId="0" fontId="149" fillId="28" borderId="0" xfId="523" applyFont="1" applyFill="1" applyAlignment="1">
      <alignment vertical="center"/>
    </xf>
    <xf numFmtId="0" fontId="146" fillId="53" borderId="0" xfId="523" applyFont="1" applyFill="1"/>
    <xf numFmtId="0" fontId="146" fillId="53" borderId="0" xfId="523" applyFont="1" applyFill="1" applyAlignment="1">
      <alignment horizontal="right"/>
    </xf>
    <xf numFmtId="0" fontId="153" fillId="28" borderId="33" xfId="523" applyFont="1" applyFill="1" applyBorder="1" applyAlignment="1">
      <alignment horizontal="left" indent="1"/>
    </xf>
    <xf numFmtId="0" fontId="146" fillId="28" borderId="0" xfId="523" applyFont="1" applyFill="1" applyAlignment="1">
      <alignment horizontal="right"/>
    </xf>
    <xf numFmtId="0" fontId="147" fillId="28" borderId="0" xfId="246" applyFont="1" applyFill="1" applyAlignment="1" applyProtection="1"/>
    <xf numFmtId="0" fontId="146" fillId="87" borderId="0" xfId="523" applyFont="1" applyFill="1"/>
    <xf numFmtId="0" fontId="154" fillId="53" borderId="0" xfId="523" applyFont="1" applyFill="1" applyAlignment="1">
      <alignment horizontal="right"/>
    </xf>
    <xf numFmtId="0" fontId="146" fillId="87" borderId="0" xfId="523" applyFont="1" applyFill="1" applyAlignment="1">
      <alignment horizontal="center"/>
    </xf>
    <xf numFmtId="0" fontId="146" fillId="87" borderId="0" xfId="523" applyFont="1" applyFill="1" applyAlignment="1">
      <alignment horizontal="center" vertical="center" wrapText="1"/>
    </xf>
    <xf numFmtId="0" fontId="146" fillId="87" borderId="0" xfId="523" applyFont="1" applyFill="1" applyAlignment="1">
      <alignment horizontal="right"/>
    </xf>
    <xf numFmtId="0" fontId="82" fillId="87" borderId="0" xfId="523" applyFont="1" applyFill="1"/>
    <xf numFmtId="0" fontId="82" fillId="87" borderId="0" xfId="523" applyFont="1" applyFill="1" applyAlignment="1">
      <alignment horizontal="center"/>
    </xf>
    <xf numFmtId="0" fontId="146" fillId="28" borderId="41" xfId="523" applyFont="1" applyFill="1" applyBorder="1"/>
    <xf numFmtId="0" fontId="155" fillId="53" borderId="0" xfId="523" applyFont="1" applyFill="1"/>
    <xf numFmtId="0" fontId="155" fillId="53" borderId="0" xfId="523" applyFont="1" applyFill="1" applyAlignment="1">
      <alignment vertical="top"/>
    </xf>
    <xf numFmtId="0" fontId="156" fillId="53" borderId="0" xfId="523" applyFont="1" applyFill="1"/>
    <xf numFmtId="1" fontId="155" fillId="86" borderId="59" xfId="523" applyNumberFormat="1" applyFont="1" applyFill="1" applyBorder="1" applyAlignment="1">
      <alignment horizontal="left" vertical="top"/>
    </xf>
    <xf numFmtId="2" fontId="155" fillId="86" borderId="58" xfId="523" applyNumberFormat="1" applyFont="1" applyFill="1" applyBorder="1" applyAlignment="1">
      <alignment vertical="top"/>
    </xf>
    <xf numFmtId="2" fontId="155" fillId="86" borderId="58" xfId="523" applyNumberFormat="1" applyFont="1" applyFill="1" applyBorder="1" applyAlignment="1">
      <alignment horizontal="left" vertical="top"/>
    </xf>
    <xf numFmtId="1" fontId="155" fillId="86" borderId="54" xfId="523" applyNumberFormat="1" applyFont="1" applyFill="1" applyBorder="1" applyAlignment="1">
      <alignment horizontal="left" vertical="top"/>
    </xf>
    <xf numFmtId="3" fontId="155" fillId="86" borderId="52" xfId="523" applyNumberFormat="1" applyFont="1" applyFill="1" applyBorder="1" applyAlignment="1">
      <alignment horizontal="right"/>
    </xf>
    <xf numFmtId="0" fontId="155" fillId="53" borderId="52" xfId="523" applyFont="1" applyFill="1" applyBorder="1"/>
    <xf numFmtId="3" fontId="155" fillId="53" borderId="52" xfId="523" applyNumberFormat="1" applyFont="1" applyFill="1" applyBorder="1"/>
    <xf numFmtId="3" fontId="155" fillId="88" borderId="52" xfId="523" applyNumberFormat="1" applyFont="1" applyFill="1" applyBorder="1"/>
    <xf numFmtId="0" fontId="155" fillId="88" borderId="62" xfId="523" applyFont="1" applyFill="1" applyBorder="1" applyAlignment="1">
      <alignment vertical="top"/>
    </xf>
    <xf numFmtId="0" fontId="155" fillId="88" borderId="62" xfId="523" applyFont="1" applyFill="1" applyBorder="1"/>
    <xf numFmtId="0" fontId="155" fillId="53" borderId="62" xfId="523" applyFont="1" applyFill="1" applyBorder="1" applyAlignment="1">
      <alignment vertical="top"/>
    </xf>
    <xf numFmtId="0" fontId="155" fillId="53" borderId="62" xfId="523" applyFont="1" applyFill="1" applyBorder="1"/>
    <xf numFmtId="2" fontId="160" fillId="53" borderId="69" xfId="722" applyNumberFormat="1" applyFont="1" applyFill="1" applyBorder="1" applyAlignment="1">
      <alignment vertical="top"/>
    </xf>
    <xf numFmtId="2" fontId="160" fillId="28" borderId="69" xfId="722" applyNumberFormat="1" applyFont="1" applyFill="1" applyBorder="1" applyAlignment="1">
      <alignment wrapText="1"/>
    </xf>
    <xf numFmtId="0" fontId="155" fillId="53" borderId="69" xfId="523" applyFont="1" applyFill="1" applyBorder="1"/>
    <xf numFmtId="0" fontId="156" fillId="53" borderId="69" xfId="523" applyFont="1" applyFill="1" applyBorder="1"/>
    <xf numFmtId="3" fontId="162" fillId="53" borderId="69" xfId="120" applyNumberFormat="1" applyFont="1" applyFill="1" applyBorder="1" applyAlignment="1">
      <alignment horizontal="right"/>
    </xf>
    <xf numFmtId="3" fontId="162" fillId="53" borderId="70" xfId="120" applyNumberFormat="1" applyFont="1" applyFill="1" applyBorder="1" applyAlignment="1">
      <alignment horizontal="right"/>
    </xf>
    <xf numFmtId="2" fontId="163" fillId="53" borderId="0" xfId="722" applyNumberFormat="1" applyFont="1" applyFill="1" applyAlignment="1">
      <alignment horizontal="left" vertical="top"/>
    </xf>
    <xf numFmtId="2" fontId="155" fillId="28" borderId="0" xfId="722" applyNumberFormat="1" applyFont="1" applyFill="1" applyAlignment="1">
      <alignment wrapText="1"/>
    </xf>
    <xf numFmtId="0" fontId="164" fillId="53" borderId="0" xfId="523" applyFont="1" applyFill="1"/>
    <xf numFmtId="3" fontId="164" fillId="53" borderId="0" xfId="120" applyNumberFormat="1" applyFont="1" applyFill="1" applyBorder="1" applyAlignment="1">
      <alignment horizontal="right"/>
    </xf>
    <xf numFmtId="3" fontId="164" fillId="53" borderId="52" xfId="120" applyNumberFormat="1" applyFont="1" applyFill="1" applyBorder="1" applyAlignment="1">
      <alignment horizontal="right"/>
    </xf>
    <xf numFmtId="2" fontId="155" fillId="53" borderId="0" xfId="722" applyNumberFormat="1" applyFont="1" applyFill="1" applyAlignment="1">
      <alignment horizontal="left" vertical="top"/>
    </xf>
    <xf numFmtId="3" fontId="161" fillId="53" borderId="0" xfId="120" applyNumberFormat="1" applyFont="1" applyFill="1" applyBorder="1" applyAlignment="1">
      <alignment horizontal="right"/>
    </xf>
    <xf numFmtId="3" fontId="161" fillId="53" borderId="52" xfId="120" applyNumberFormat="1" applyFont="1" applyFill="1" applyBorder="1" applyAlignment="1">
      <alignment horizontal="right"/>
    </xf>
    <xf numFmtId="3" fontId="165" fillId="53" borderId="0" xfId="120" applyNumberFormat="1" applyFont="1" applyFill="1" applyBorder="1" applyAlignment="1">
      <alignment horizontal="right"/>
    </xf>
    <xf numFmtId="3" fontId="165" fillId="53" borderId="52" xfId="120" applyNumberFormat="1" applyFont="1" applyFill="1" applyBorder="1" applyAlignment="1">
      <alignment horizontal="right"/>
    </xf>
    <xf numFmtId="3" fontId="155" fillId="53" borderId="62" xfId="120" applyNumberFormat="1" applyFont="1" applyFill="1" applyBorder="1"/>
    <xf numFmtId="3" fontId="155" fillId="53" borderId="67" xfId="120" applyNumberFormat="1" applyFont="1" applyFill="1" applyBorder="1"/>
    <xf numFmtId="2" fontId="160" fillId="28" borderId="69" xfId="722" applyNumberFormat="1" applyFont="1" applyFill="1" applyBorder="1" applyAlignment="1">
      <alignment vertical="top"/>
    </xf>
    <xf numFmtId="3" fontId="166" fillId="53" borderId="0" xfId="120" applyNumberFormat="1" applyFont="1" applyFill="1" applyBorder="1" applyAlignment="1">
      <alignment horizontal="right"/>
    </xf>
    <xf numFmtId="3" fontId="166" fillId="53" borderId="52" xfId="120" applyNumberFormat="1" applyFont="1" applyFill="1" applyBorder="1" applyAlignment="1">
      <alignment horizontal="right"/>
    </xf>
    <xf numFmtId="2" fontId="166" fillId="53" borderId="0" xfId="722" applyNumberFormat="1" applyFont="1" applyFill="1" applyAlignment="1">
      <alignment horizontal="left" vertical="top"/>
    </xf>
    <xf numFmtId="2" fontId="166" fillId="28" borderId="0" xfId="722" applyNumberFormat="1" applyFont="1" applyFill="1" applyAlignment="1">
      <alignment wrapText="1"/>
    </xf>
    <xf numFmtId="0" fontId="166" fillId="53" borderId="0" xfId="523" applyFont="1" applyFill="1"/>
    <xf numFmtId="2" fontId="160" fillId="28" borderId="0" xfId="722" applyNumberFormat="1" applyFont="1" applyFill="1" applyAlignment="1">
      <alignment horizontal="left" vertical="top"/>
    </xf>
    <xf numFmtId="2" fontId="160" fillId="28" borderId="0" xfId="722" applyNumberFormat="1" applyFont="1" applyFill="1" applyAlignment="1">
      <alignment wrapText="1"/>
    </xf>
    <xf numFmtId="3" fontId="162" fillId="53" borderId="0" xfId="120" applyNumberFormat="1" applyFont="1" applyFill="1" applyBorder="1" applyAlignment="1">
      <alignment horizontal="right"/>
    </xf>
    <xf numFmtId="3" fontId="162" fillId="53" borderId="52" xfId="120" applyNumberFormat="1" applyFont="1" applyFill="1" applyBorder="1" applyAlignment="1">
      <alignment horizontal="right"/>
    </xf>
    <xf numFmtId="0" fontId="155" fillId="53" borderId="0" xfId="523" applyFont="1" applyFill="1" applyAlignment="1">
      <alignment horizontal="left" vertical="top"/>
    </xf>
    <xf numFmtId="2" fontId="160" fillId="53" borderId="0" xfId="722" applyNumberFormat="1" applyFont="1" applyFill="1" applyAlignment="1">
      <alignment horizontal="left" vertical="top"/>
    </xf>
    <xf numFmtId="0" fontId="160" fillId="53" borderId="0" xfId="722" applyFont="1" applyFill="1" applyAlignment="1">
      <alignment horizontal="left" vertical="top"/>
    </xf>
    <xf numFmtId="2" fontId="160" fillId="53" borderId="0" xfId="722" applyNumberFormat="1" applyFont="1" applyFill="1" applyAlignment="1">
      <alignment wrapText="1"/>
    </xf>
    <xf numFmtId="3" fontId="162" fillId="53" borderId="0" xfId="120" applyNumberFormat="1" applyFont="1" applyFill="1" applyBorder="1"/>
    <xf numFmtId="3" fontId="162" fillId="53" borderId="52" xfId="120" applyNumberFormat="1" applyFont="1" applyFill="1" applyBorder="1"/>
    <xf numFmtId="3" fontId="165" fillId="53" borderId="0" xfId="120" applyNumberFormat="1" applyFont="1" applyFill="1" applyBorder="1"/>
    <xf numFmtId="3" fontId="165" fillId="53" borderId="52" xfId="120" applyNumberFormat="1" applyFont="1" applyFill="1" applyBorder="1"/>
    <xf numFmtId="0" fontId="162" fillId="53" borderId="0" xfId="523" applyFont="1" applyFill="1" applyAlignment="1">
      <alignment vertical="top"/>
    </xf>
    <xf numFmtId="3" fontId="160" fillId="53" borderId="0" xfId="120" applyNumberFormat="1" applyFont="1" applyFill="1" applyBorder="1" applyAlignment="1">
      <alignment horizontal="right"/>
    </xf>
    <xf numFmtId="3" fontId="160" fillId="53" borderId="52" xfId="120" applyNumberFormat="1" applyFont="1" applyFill="1" applyBorder="1" applyAlignment="1">
      <alignment horizontal="right"/>
    </xf>
    <xf numFmtId="0" fontId="163" fillId="53" borderId="0" xfId="523" applyFont="1" applyFill="1" applyAlignment="1">
      <alignment horizontal="left" vertical="top"/>
    </xf>
    <xf numFmtId="0" fontId="163" fillId="53" borderId="0" xfId="523" applyFont="1" applyFill="1"/>
    <xf numFmtId="0" fontId="162" fillId="53" borderId="0" xfId="523" applyFont="1" applyFill="1"/>
    <xf numFmtId="0" fontId="163" fillId="53" borderId="53" xfId="523" applyFont="1" applyFill="1" applyBorder="1" applyAlignment="1">
      <alignment horizontal="left" vertical="top"/>
    </xf>
    <xf numFmtId="0" fontId="163" fillId="53" borderId="53" xfId="523" applyFont="1" applyFill="1" applyBorder="1"/>
    <xf numFmtId="2" fontId="166" fillId="53" borderId="69" xfId="724" applyNumberFormat="1" applyFont="1" applyFill="1" applyBorder="1"/>
    <xf numFmtId="2" fontId="166" fillId="53" borderId="69" xfId="724" applyNumberFormat="1" applyFont="1" applyFill="1" applyBorder="1" applyAlignment="1">
      <alignment wrapText="1"/>
    </xf>
    <xf numFmtId="3" fontId="166" fillId="53" borderId="69" xfId="724" applyNumberFormat="1" applyFont="1" applyFill="1" applyBorder="1" applyAlignment="1">
      <alignment horizontal="right"/>
    </xf>
    <xf numFmtId="0" fontId="165" fillId="53" borderId="69" xfId="724" applyFont="1" applyFill="1" applyBorder="1"/>
    <xf numFmtId="0" fontId="165" fillId="53" borderId="70" xfId="724" applyFont="1" applyFill="1" applyBorder="1" applyAlignment="1">
      <alignment horizontal="center" vertical="center"/>
    </xf>
    <xf numFmtId="0" fontId="155" fillId="88" borderId="54" xfId="523" applyFont="1" applyFill="1" applyBorder="1" applyAlignment="1">
      <alignment horizontal="left" vertical="top"/>
    </xf>
    <xf numFmtId="3" fontId="155" fillId="91" borderId="52" xfId="523" applyNumberFormat="1" applyFont="1" applyFill="1" applyBorder="1"/>
    <xf numFmtId="3" fontId="155" fillId="53" borderId="0" xfId="120" applyNumberFormat="1" applyFont="1" applyFill="1" applyBorder="1"/>
    <xf numFmtId="3" fontId="155" fillId="53" borderId="52" xfId="120" applyNumberFormat="1" applyFont="1" applyFill="1" applyBorder="1"/>
    <xf numFmtId="3" fontId="155" fillId="53" borderId="53" xfId="120" applyNumberFormat="1" applyFont="1" applyFill="1" applyBorder="1"/>
    <xf numFmtId="3" fontId="155" fillId="53" borderId="61" xfId="120" applyNumberFormat="1" applyFont="1" applyFill="1" applyBorder="1"/>
    <xf numFmtId="2" fontId="155" fillId="86" borderId="0" xfId="523" applyNumberFormat="1" applyFont="1" applyFill="1" applyAlignment="1">
      <alignment horizontal="center" vertical="top"/>
    </xf>
    <xf numFmtId="2" fontId="155" fillId="86" borderId="0" xfId="523" applyNumberFormat="1" applyFont="1" applyFill="1" applyAlignment="1">
      <alignment horizontal="left" vertical="top"/>
    </xf>
    <xf numFmtId="2" fontId="159" fillId="86" borderId="0" xfId="523" applyNumberFormat="1" applyFont="1" applyFill="1" applyAlignment="1">
      <alignment vertical="top"/>
    </xf>
    <xf numFmtId="3" fontId="155" fillId="86" borderId="0" xfId="523" applyNumberFormat="1" applyFont="1" applyFill="1" applyAlignment="1">
      <alignment horizontal="right"/>
    </xf>
    <xf numFmtId="3" fontId="155" fillId="53" borderId="0" xfId="523" applyNumberFormat="1" applyFont="1" applyFill="1"/>
    <xf numFmtId="0" fontId="155" fillId="88" borderId="0" xfId="523" applyFont="1" applyFill="1"/>
    <xf numFmtId="3" fontId="155" fillId="88" borderId="0" xfId="523" applyNumberFormat="1" applyFont="1" applyFill="1"/>
    <xf numFmtId="0" fontId="155" fillId="88" borderId="0" xfId="523" applyFont="1" applyFill="1" applyAlignment="1">
      <alignment vertical="top" wrapText="1"/>
    </xf>
    <xf numFmtId="0" fontId="155" fillId="88" borderId="0" xfId="523" applyFont="1" applyFill="1" applyAlignment="1">
      <alignment vertical="top"/>
    </xf>
    <xf numFmtId="0" fontId="155" fillId="53" borderId="0" xfId="523" applyFont="1" applyFill="1" applyAlignment="1">
      <alignment vertical="top" wrapText="1"/>
    </xf>
    <xf numFmtId="0" fontId="146" fillId="89" borderId="0" xfId="523" applyFont="1" applyFill="1"/>
    <xf numFmtId="0" fontId="146" fillId="89" borderId="0" xfId="523" applyFont="1" applyFill="1" applyAlignment="1">
      <alignment horizontal="center"/>
    </xf>
    <xf numFmtId="1" fontId="146" fillId="89" borderId="0" xfId="523" applyNumberFormat="1" applyFont="1" applyFill="1"/>
    <xf numFmtId="1" fontId="146" fillId="89" borderId="52" xfId="523" applyNumberFormat="1" applyFont="1" applyFill="1" applyBorder="1"/>
    <xf numFmtId="0" fontId="146" fillId="90" borderId="0" xfId="523" applyFont="1" applyFill="1" applyAlignment="1">
      <alignment horizontal="center"/>
    </xf>
    <xf numFmtId="0" fontId="146" fillId="90" borderId="0" xfId="523" applyFont="1" applyFill="1"/>
    <xf numFmtId="1" fontId="146" fillId="90" borderId="0" xfId="523" applyNumberFormat="1" applyFont="1" applyFill="1"/>
    <xf numFmtId="1" fontId="146" fillId="90" borderId="52" xfId="523" applyNumberFormat="1" applyFont="1" applyFill="1" applyBorder="1"/>
    <xf numFmtId="169" fontId="155" fillId="88" borderId="0" xfId="523" applyNumberFormat="1" applyFont="1" applyFill="1"/>
    <xf numFmtId="0" fontId="155" fillId="91" borderId="0" xfId="523" applyFont="1" applyFill="1" applyAlignment="1">
      <alignment vertical="top"/>
    </xf>
    <xf numFmtId="0" fontId="155" fillId="91" borderId="0" xfId="523" applyFont="1" applyFill="1"/>
    <xf numFmtId="3" fontId="155" fillId="91" borderId="0" xfId="523" applyNumberFormat="1" applyFont="1" applyFill="1"/>
    <xf numFmtId="169" fontId="155" fillId="91" borderId="0" xfId="523" applyNumberFormat="1" applyFont="1" applyFill="1"/>
    <xf numFmtId="0" fontId="155" fillId="91" borderId="0" xfId="523" applyFont="1" applyFill="1" applyAlignment="1">
      <alignment vertical="top" wrapText="1"/>
    </xf>
    <xf numFmtId="169" fontId="146" fillId="89" borderId="0" xfId="523" applyNumberFormat="1" applyFont="1" applyFill="1"/>
    <xf numFmtId="0" fontId="170" fillId="89" borderId="0" xfId="523" applyFont="1" applyFill="1"/>
    <xf numFmtId="1" fontId="155" fillId="91" borderId="0" xfId="523" applyNumberFormat="1" applyFont="1" applyFill="1"/>
    <xf numFmtId="0" fontId="155" fillId="91" borderId="52" xfId="523" applyFont="1" applyFill="1" applyBorder="1"/>
    <xf numFmtId="0" fontId="155" fillId="88" borderId="67" xfId="523" applyFont="1" applyFill="1" applyBorder="1"/>
    <xf numFmtId="0" fontId="160" fillId="53" borderId="58" xfId="523" applyFont="1" applyFill="1" applyBorder="1" applyAlignment="1">
      <alignment vertical="top" wrapText="1"/>
    </xf>
    <xf numFmtId="0" fontId="155" fillId="53" borderId="58" xfId="523" applyFont="1" applyFill="1" applyBorder="1"/>
    <xf numFmtId="3" fontId="155" fillId="53" borderId="58" xfId="523" applyNumberFormat="1" applyFont="1" applyFill="1" applyBorder="1"/>
    <xf numFmtId="3" fontId="155" fillId="53" borderId="71" xfId="523" applyNumberFormat="1" applyFont="1" applyFill="1" applyBorder="1"/>
    <xf numFmtId="0" fontId="155" fillId="53" borderId="0" xfId="523" applyFont="1" applyFill="1" applyAlignment="1">
      <alignment horizontal="center" vertical="center"/>
    </xf>
    <xf numFmtId="3" fontId="155" fillId="86" borderId="63" xfId="523" applyNumberFormat="1" applyFont="1" applyFill="1" applyBorder="1" applyAlignment="1">
      <alignment horizontal="center" vertical="center"/>
    </xf>
    <xf numFmtId="0" fontId="155" fillId="53" borderId="52" xfId="523" applyFont="1" applyFill="1" applyBorder="1" applyAlignment="1">
      <alignment horizontal="center" vertical="center"/>
    </xf>
    <xf numFmtId="3" fontId="155" fillId="53" borderId="52" xfId="523" applyNumberFormat="1" applyFont="1" applyFill="1" applyBorder="1" applyAlignment="1">
      <alignment horizontal="center" vertical="center"/>
    </xf>
    <xf numFmtId="3" fontId="155" fillId="88" borderId="52" xfId="523" applyNumberFormat="1" applyFont="1" applyFill="1" applyBorder="1" applyAlignment="1">
      <alignment horizontal="center" vertical="center"/>
    </xf>
    <xf numFmtId="1" fontId="146" fillId="89" borderId="52" xfId="523" applyNumberFormat="1" applyFont="1" applyFill="1" applyBorder="1" applyAlignment="1">
      <alignment horizontal="center" vertical="center"/>
    </xf>
    <xf numFmtId="1" fontId="146" fillId="90" borderId="52" xfId="523" applyNumberFormat="1" applyFont="1" applyFill="1" applyBorder="1" applyAlignment="1">
      <alignment horizontal="center" vertical="center"/>
    </xf>
    <xf numFmtId="3" fontId="155" fillId="91" borderId="52" xfId="523" applyNumberFormat="1" applyFont="1" applyFill="1" applyBorder="1" applyAlignment="1">
      <alignment horizontal="center" vertical="center"/>
    </xf>
    <xf numFmtId="3" fontId="155" fillId="53" borderId="71" xfId="523" applyNumberFormat="1" applyFont="1" applyFill="1" applyBorder="1" applyAlignment="1">
      <alignment horizontal="center" vertical="center"/>
    </xf>
    <xf numFmtId="0" fontId="155" fillId="91" borderId="52" xfId="523" applyFont="1" applyFill="1" applyBorder="1" applyAlignment="1">
      <alignment horizontal="center" vertical="center"/>
    </xf>
    <xf numFmtId="0" fontId="155" fillId="88" borderId="67" xfId="523" applyFont="1" applyFill="1" applyBorder="1" applyAlignment="1">
      <alignment horizontal="center" vertical="center"/>
    </xf>
    <xf numFmtId="0" fontId="164" fillId="53" borderId="0" xfId="523" applyFont="1" applyFill="1" applyAlignment="1">
      <alignment horizontal="center" vertical="center"/>
    </xf>
    <xf numFmtId="0" fontId="160" fillId="53" borderId="54" xfId="523" applyFont="1" applyFill="1" applyBorder="1" applyAlignment="1">
      <alignment horizontal="left" vertical="top"/>
    </xf>
    <xf numFmtId="0" fontId="155" fillId="53" borderId="54" xfId="523" applyFont="1" applyFill="1" applyBorder="1" applyAlignment="1">
      <alignment horizontal="left" vertical="top"/>
    </xf>
    <xf numFmtId="0" fontId="146" fillId="89" borderId="54" xfId="523" applyFont="1" applyFill="1" applyBorder="1" applyAlignment="1">
      <alignment horizontal="left" vertical="top"/>
    </xf>
    <xf numFmtId="0" fontId="146" fillId="90" borderId="54" xfId="523" applyFont="1" applyFill="1" applyBorder="1" applyAlignment="1">
      <alignment horizontal="left" vertical="top"/>
    </xf>
    <xf numFmtId="0" fontId="155" fillId="91" borderId="54" xfId="523" applyFont="1" applyFill="1" applyBorder="1" applyAlignment="1">
      <alignment horizontal="left" vertical="top"/>
    </xf>
    <xf numFmtId="0" fontId="146" fillId="91" borderId="54" xfId="523" applyFont="1" applyFill="1" applyBorder="1" applyAlignment="1">
      <alignment horizontal="left" vertical="top"/>
    </xf>
    <xf numFmtId="0" fontId="155" fillId="53" borderId="59" xfId="523" applyFont="1" applyFill="1" applyBorder="1" applyAlignment="1">
      <alignment horizontal="left" vertical="top"/>
    </xf>
    <xf numFmtId="0" fontId="155" fillId="88" borderId="66" xfId="523" applyFont="1" applyFill="1" applyBorder="1" applyAlignment="1">
      <alignment horizontal="left" vertical="top"/>
    </xf>
    <xf numFmtId="0" fontId="155" fillId="53" borderId="68" xfId="523" applyFont="1" applyFill="1" applyBorder="1" applyAlignment="1">
      <alignment horizontal="left" vertical="top"/>
    </xf>
    <xf numFmtId="0" fontId="155" fillId="53" borderId="66" xfId="523" applyFont="1" applyFill="1" applyBorder="1" applyAlignment="1">
      <alignment horizontal="left" vertical="top"/>
    </xf>
    <xf numFmtId="0" fontId="155" fillId="53" borderId="60" xfId="523" applyFont="1" applyFill="1" applyBorder="1" applyAlignment="1">
      <alignment horizontal="left" vertical="top"/>
    </xf>
    <xf numFmtId="2" fontId="168" fillId="53" borderId="68" xfId="723" applyNumberFormat="1" applyFont="1" applyFill="1" applyBorder="1" applyAlignment="1">
      <alignment horizontal="left" vertical="top"/>
    </xf>
    <xf numFmtId="0" fontId="146" fillId="53" borderId="54" xfId="523" applyFont="1" applyFill="1" applyBorder="1" applyAlignment="1">
      <alignment horizontal="left" vertical="top"/>
    </xf>
    <xf numFmtId="0" fontId="146" fillId="53" borderId="0" xfId="523" applyFont="1" applyFill="1" applyAlignment="1">
      <alignment horizontal="center"/>
    </xf>
    <xf numFmtId="1" fontId="146" fillId="53" borderId="0" xfId="523" applyNumberFormat="1" applyFont="1" applyFill="1"/>
    <xf numFmtId="1" fontId="146" fillId="53" borderId="52" xfId="523" applyNumberFormat="1" applyFont="1" applyFill="1" applyBorder="1"/>
    <xf numFmtId="1" fontId="146" fillId="53" borderId="52" xfId="523" applyNumberFormat="1" applyFont="1" applyFill="1" applyBorder="1" applyAlignment="1">
      <alignment horizontal="center" vertical="center"/>
    </xf>
    <xf numFmtId="0" fontId="151" fillId="52" borderId="39" xfId="523" applyFont="1" applyFill="1" applyBorder="1" applyAlignment="1">
      <alignment horizontal="center"/>
    </xf>
    <xf numFmtId="0" fontId="21" fillId="52" borderId="40" xfId="523" applyFill="1" applyBorder="1" applyAlignment="1">
      <alignment horizontal="center"/>
    </xf>
    <xf numFmtId="0" fontId="21" fillId="52" borderId="38" xfId="523" applyFill="1" applyBorder="1" applyAlignment="1">
      <alignment horizontal="center"/>
    </xf>
    <xf numFmtId="0" fontId="152" fillId="51" borderId="37" xfId="523" applyFont="1" applyFill="1" applyBorder="1" applyAlignment="1">
      <alignment horizontal="left"/>
    </xf>
    <xf numFmtId="0" fontId="152" fillId="51" borderId="35" xfId="523" applyFont="1" applyFill="1" applyBorder="1" applyAlignment="1">
      <alignment horizontal="left"/>
    </xf>
    <xf numFmtId="0" fontId="152" fillId="51" borderId="36" xfId="523" applyFont="1" applyFill="1" applyBorder="1" applyAlignment="1">
      <alignment horizontal="left"/>
    </xf>
    <xf numFmtId="2" fontId="167" fillId="53" borderId="33" xfId="246" applyNumberFormat="1" applyFont="1" applyFill="1" applyBorder="1" applyAlignment="1" applyProtection="1">
      <alignment horizontal="left" indent="2"/>
    </xf>
    <xf numFmtId="2" fontId="167" fillId="53" borderId="0" xfId="246" applyNumberFormat="1" applyFont="1" applyFill="1" applyBorder="1" applyAlignment="1" applyProtection="1">
      <alignment horizontal="left" indent="2"/>
    </xf>
    <xf numFmtId="2" fontId="167" fillId="53" borderId="34" xfId="246" applyNumberFormat="1" applyFont="1" applyFill="1" applyBorder="1" applyAlignment="1" applyProtection="1">
      <alignment horizontal="left" indent="2"/>
    </xf>
    <xf numFmtId="0" fontId="155" fillId="53" borderId="0" xfId="523" applyFont="1" applyFill="1" applyAlignment="1">
      <alignment horizontal="left" vertical="top" wrapText="1"/>
    </xf>
    <xf numFmtId="0" fontId="155" fillId="88" borderId="0" xfId="523" applyFont="1" applyFill="1" applyAlignment="1">
      <alignment horizontal="center" vertical="top"/>
    </xf>
    <xf numFmtId="0" fontId="146" fillId="90" borderId="0" xfId="523" applyFont="1" applyFill="1" applyAlignment="1">
      <alignment horizontal="left" wrapText="1"/>
    </xf>
    <xf numFmtId="0" fontId="146" fillId="89" borderId="0" xfId="523" applyFont="1" applyFill="1" applyAlignment="1">
      <alignment horizontal="left" wrapText="1"/>
    </xf>
    <xf numFmtId="2" fontId="168" fillId="53" borderId="60" xfId="723" applyNumberFormat="1" applyFont="1" applyFill="1" applyBorder="1" applyAlignment="1">
      <alignment horizontal="left" vertical="center" wrapText="1"/>
    </xf>
    <xf numFmtId="2" fontId="168" fillId="53" borderId="53" xfId="723" applyNumberFormat="1" applyFont="1" applyFill="1" applyBorder="1" applyAlignment="1">
      <alignment horizontal="left" vertical="center" wrapText="1"/>
    </xf>
    <xf numFmtId="2" fontId="168" fillId="53" borderId="61" xfId="723" applyNumberFormat="1" applyFont="1" applyFill="1" applyBorder="1" applyAlignment="1">
      <alignment horizontal="left" vertical="center" wrapText="1"/>
    </xf>
    <xf numFmtId="0" fontId="155" fillId="91" borderId="0" xfId="523" applyFont="1" applyFill="1" applyAlignment="1">
      <alignment horizontal="left" vertical="top" wrapText="1"/>
    </xf>
    <xf numFmtId="0" fontId="146" fillId="89" borderId="0" xfId="523" applyFont="1" applyFill="1" applyAlignment="1">
      <alignment wrapText="1"/>
    </xf>
    <xf numFmtId="0" fontId="155" fillId="88" borderId="0" xfId="523" applyFont="1" applyFill="1" applyAlignment="1">
      <alignment horizontal="left" vertical="top" wrapText="1"/>
    </xf>
    <xf numFmtId="2" fontId="157" fillId="86" borderId="57" xfId="721" applyNumberFormat="1" applyFont="1" applyFill="1" applyBorder="1" applyAlignment="1">
      <alignment horizontal="center" vertical="top"/>
    </xf>
    <xf numFmtId="2" fontId="157" fillId="86" borderId="56" xfId="721" applyNumberFormat="1" applyFont="1" applyFill="1" applyBorder="1" applyAlignment="1">
      <alignment horizontal="center" vertical="top"/>
    </xf>
    <xf numFmtId="2" fontId="157" fillId="86" borderId="55" xfId="721" applyNumberFormat="1" applyFont="1" applyFill="1" applyBorder="1" applyAlignment="1">
      <alignment horizontal="center" vertical="top"/>
    </xf>
    <xf numFmtId="3" fontId="155" fillId="86" borderId="56" xfId="523" applyNumberFormat="1" applyFont="1" applyFill="1" applyBorder="1" applyAlignment="1">
      <alignment horizontal="center"/>
    </xf>
    <xf numFmtId="3" fontId="155" fillId="86" borderId="55" xfId="523" applyNumberFormat="1" applyFont="1" applyFill="1" applyBorder="1" applyAlignment="1">
      <alignment horizontal="center"/>
    </xf>
    <xf numFmtId="2" fontId="155" fillId="86" borderId="64" xfId="523" applyNumberFormat="1" applyFont="1" applyFill="1" applyBorder="1" applyAlignment="1">
      <alignment horizontal="center" vertical="center" wrapText="1"/>
    </xf>
    <xf numFmtId="2" fontId="155" fillId="86" borderId="65" xfId="523" applyNumberFormat="1" applyFont="1" applyFill="1" applyBorder="1" applyAlignment="1">
      <alignment horizontal="center" vertical="center" wrapText="1"/>
    </xf>
    <xf numFmtId="0" fontId="146" fillId="53" borderId="0" xfId="523" applyFont="1" applyFill="1" applyAlignment="1">
      <alignment horizontal="left" wrapText="1"/>
    </xf>
  </cellXfs>
  <cellStyles count="725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4" xr:uid="{00000000-0005-0000-0000-000003000000}"/>
    <cellStyle name="% 3" xfId="549" xr:uid="{00000000-0005-0000-0000-000004000000}"/>
    <cellStyle name="% 4" xfId="707" xr:uid="{2378A8A3-1AB6-4116-AED8-47F8C52D8F8F}"/>
    <cellStyle name="%_charts tables TP" xfId="526" xr:uid="{00000000-0005-0000-0000-000005000000}"/>
    <cellStyle name="%_charts tables TP 070311" xfId="527" xr:uid="{00000000-0005-0000-0000-000006000000}"/>
    <cellStyle name="%_charts tables TP-formatted " xfId="528" xr:uid="{00000000-0005-0000-0000-000007000000}"/>
    <cellStyle name="%_charts tables TP-formatted  (2)" xfId="529" xr:uid="{00000000-0005-0000-0000-000008000000}"/>
    <cellStyle name="%_charts tables TP-formatted  (3)" xfId="530" xr:uid="{00000000-0005-0000-0000-000009000000}"/>
    <cellStyle name="%_charts_tables250111(1)" xfId="531" xr:uid="{00000000-0005-0000-0000-00000A000000}"/>
    <cellStyle name="%_Economy Tables" xfId="532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58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3" xr:uid="{00000000-0005-0000-0000-000035000000}"/>
    <cellStyle name="20% - Accent2" xfId="44" builtinId="34" customBuiltin="1"/>
    <cellStyle name="20% - Accent2 2" xfId="45" xr:uid="{00000000-0005-0000-0000-000037000000}"/>
    <cellStyle name="20% - Accent2 3" xfId="564" xr:uid="{00000000-0005-0000-0000-000038000000}"/>
    <cellStyle name="20% - Accent3" xfId="46" builtinId="38" customBuiltin="1"/>
    <cellStyle name="20% - Accent3 2" xfId="47" xr:uid="{00000000-0005-0000-0000-00003A000000}"/>
    <cellStyle name="20% - Accent3 3" xfId="565" xr:uid="{00000000-0005-0000-0000-00003B000000}"/>
    <cellStyle name="20% - Accent4" xfId="48" builtinId="42" customBuiltin="1"/>
    <cellStyle name="20% - Accent4 2" xfId="49" xr:uid="{00000000-0005-0000-0000-00003D000000}"/>
    <cellStyle name="20% - Accent4 3" xfId="566" xr:uid="{00000000-0005-0000-0000-00003E000000}"/>
    <cellStyle name="20% - Accent5" xfId="50" builtinId="46" customBuiltin="1"/>
    <cellStyle name="20% - Accent5 2" xfId="51" xr:uid="{00000000-0005-0000-0000-000040000000}"/>
    <cellStyle name="20% - Accent5 3" xfId="567" xr:uid="{00000000-0005-0000-0000-000041000000}"/>
    <cellStyle name="20% - Accent6" xfId="52" builtinId="50" customBuiltin="1"/>
    <cellStyle name="20% - Accent6 2" xfId="53" xr:uid="{00000000-0005-0000-0000-000043000000}"/>
    <cellStyle name="20% - Accent6 3" xfId="568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69" xr:uid="{00000000-0005-0000-0000-000049000000}"/>
    <cellStyle name="40% - Accent2" xfId="58" builtinId="35" customBuiltin="1"/>
    <cellStyle name="40% - Accent2 2" xfId="59" xr:uid="{00000000-0005-0000-0000-00004B000000}"/>
    <cellStyle name="40% - Accent2 3" xfId="570" xr:uid="{00000000-0005-0000-0000-00004C000000}"/>
    <cellStyle name="40% - Accent3" xfId="60" builtinId="39" customBuiltin="1"/>
    <cellStyle name="40% - Accent3 2" xfId="61" xr:uid="{00000000-0005-0000-0000-00004E000000}"/>
    <cellStyle name="40% - Accent3 3" xfId="571" xr:uid="{00000000-0005-0000-0000-00004F000000}"/>
    <cellStyle name="40% - Accent4" xfId="62" builtinId="43" customBuiltin="1"/>
    <cellStyle name="40% - Accent4 2" xfId="63" xr:uid="{00000000-0005-0000-0000-000051000000}"/>
    <cellStyle name="40% - Accent4 3" xfId="572" xr:uid="{00000000-0005-0000-0000-000052000000}"/>
    <cellStyle name="40% - Accent5" xfId="64" builtinId="47" customBuiltin="1"/>
    <cellStyle name="40% - Accent5 2" xfId="65" xr:uid="{00000000-0005-0000-0000-000054000000}"/>
    <cellStyle name="40% - Accent5 3" xfId="573" xr:uid="{00000000-0005-0000-0000-000055000000}"/>
    <cellStyle name="40% - Accent6" xfId="66" builtinId="51" customBuiltin="1"/>
    <cellStyle name="40% - Accent6 2" xfId="67" xr:uid="{00000000-0005-0000-0000-000057000000}"/>
    <cellStyle name="40% - Accent6 3" xfId="574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5" xr:uid="{00000000-0005-0000-0000-00005D000000}"/>
    <cellStyle name="60% - Accent2" xfId="72" builtinId="36" customBuiltin="1"/>
    <cellStyle name="60% - Accent2 2" xfId="73" xr:uid="{00000000-0005-0000-0000-00005F000000}"/>
    <cellStyle name="60% - Accent2 3" xfId="576" xr:uid="{00000000-0005-0000-0000-000060000000}"/>
    <cellStyle name="60% - Accent3" xfId="74" builtinId="40" customBuiltin="1"/>
    <cellStyle name="60% - Accent3 2" xfId="75" xr:uid="{00000000-0005-0000-0000-000062000000}"/>
    <cellStyle name="60% - Accent3 3" xfId="577" xr:uid="{00000000-0005-0000-0000-000063000000}"/>
    <cellStyle name="60% - Accent4" xfId="76" builtinId="44" customBuiltin="1"/>
    <cellStyle name="60% - Accent4 2" xfId="77" xr:uid="{00000000-0005-0000-0000-000065000000}"/>
    <cellStyle name="60% - Accent4 3" xfId="578" xr:uid="{00000000-0005-0000-0000-000066000000}"/>
    <cellStyle name="60% - Accent5" xfId="78" builtinId="48" customBuiltin="1"/>
    <cellStyle name="60% - Accent5 2" xfId="79" xr:uid="{00000000-0005-0000-0000-000068000000}"/>
    <cellStyle name="60% - Accent5 3" xfId="579" xr:uid="{00000000-0005-0000-0000-000069000000}"/>
    <cellStyle name="60% - Accent6" xfId="80" builtinId="52" customBuiltin="1"/>
    <cellStyle name="60% - Accent6 2" xfId="81" xr:uid="{00000000-0005-0000-0000-00006B000000}"/>
    <cellStyle name="60% - Accent6 3" xfId="580" xr:uid="{00000000-0005-0000-0000-00006C000000}"/>
    <cellStyle name="Accent1" xfId="82" builtinId="29" customBuiltin="1"/>
    <cellStyle name="Accent1 2" xfId="83" xr:uid="{00000000-0005-0000-0000-00006E000000}"/>
    <cellStyle name="Accent1 3" xfId="581" xr:uid="{00000000-0005-0000-0000-00006F000000}"/>
    <cellStyle name="Accent2" xfId="84" builtinId="33" customBuiltin="1"/>
    <cellStyle name="Accent2 2" xfId="85" xr:uid="{00000000-0005-0000-0000-000071000000}"/>
    <cellStyle name="Accent2 3" xfId="582" xr:uid="{00000000-0005-0000-0000-000072000000}"/>
    <cellStyle name="Accent3" xfId="86" builtinId="37" customBuiltin="1"/>
    <cellStyle name="Accent3 2" xfId="87" xr:uid="{00000000-0005-0000-0000-000074000000}"/>
    <cellStyle name="Accent3 3" xfId="583" xr:uid="{00000000-0005-0000-0000-000075000000}"/>
    <cellStyle name="Accent4" xfId="88" builtinId="41" customBuiltin="1"/>
    <cellStyle name="Accent4 2" xfId="89" xr:uid="{00000000-0005-0000-0000-000077000000}"/>
    <cellStyle name="Accent4 3" xfId="584" xr:uid="{00000000-0005-0000-0000-000078000000}"/>
    <cellStyle name="Accent5" xfId="90" builtinId="45" customBuiltin="1"/>
    <cellStyle name="Accent5 2" xfId="91" xr:uid="{00000000-0005-0000-0000-00007A000000}"/>
    <cellStyle name="Accent5 3" xfId="585" xr:uid="{00000000-0005-0000-0000-00007B000000}"/>
    <cellStyle name="Accent6" xfId="92" builtinId="49" customBuiltin="1"/>
    <cellStyle name="Accent6 2" xfId="93" xr:uid="{00000000-0005-0000-0000-00007D000000}"/>
    <cellStyle name="Accent6 3" xfId="586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87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88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89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3" xr:uid="{00000000-0005-0000-0000-0000A9000000}"/>
    <cellStyle name="Comma 11" xfId="664" xr:uid="{00000000-0005-0000-0000-0000AA000000}"/>
    <cellStyle name="Comma 12" xfId="665" xr:uid="{00000000-0005-0000-0000-0000AB000000}"/>
    <cellStyle name="Comma 13" xfId="666" xr:uid="{00000000-0005-0000-0000-0000AC000000}"/>
    <cellStyle name="Comma 14" xfId="672" xr:uid="{00000000-0005-0000-0000-0000AD000000}"/>
    <cellStyle name="Comma 15" xfId="680" xr:uid="{00000000-0005-0000-0000-0000AE000000}"/>
    <cellStyle name="Comma 16" xfId="685" xr:uid="{00000000-0005-0000-0000-0000AF000000}"/>
    <cellStyle name="Comma 17" xfId="688" xr:uid="{00000000-0005-0000-0000-0000B0000000}"/>
    <cellStyle name="Comma 18" xfId="689" xr:uid="{00000000-0005-0000-0000-0000B1000000}"/>
    <cellStyle name="Comma 2" xfId="133" xr:uid="{00000000-0005-0000-0000-0000B2000000}"/>
    <cellStyle name="Comma 2 2" xfId="134" xr:uid="{00000000-0005-0000-0000-0000B3000000}"/>
    <cellStyle name="Comma 2 3" xfId="562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0" xr:uid="{00000000-0005-0000-0000-0000BC000000}"/>
    <cellStyle name="Comma 5" xfId="142" xr:uid="{00000000-0005-0000-0000-0000BD000000}"/>
    <cellStyle name="Comma 6" xfId="550" xr:uid="{00000000-0005-0000-0000-0000BE000000}"/>
    <cellStyle name="Comma 6 2" xfId="591" xr:uid="{00000000-0005-0000-0000-0000BF000000}"/>
    <cellStyle name="Comma 7" xfId="556" xr:uid="{00000000-0005-0000-0000-0000C0000000}"/>
    <cellStyle name="Comma 8" xfId="592" xr:uid="{00000000-0005-0000-0000-0000C1000000}"/>
    <cellStyle name="Comma 9" xfId="593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4" xr:uid="{00000000-0005-0000-0000-0000D7000000}"/>
    <cellStyle name="Currency 3*" xfId="163" xr:uid="{00000000-0005-0000-0000-0000D8000000}"/>
    <cellStyle name="Currency 4" xfId="595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6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597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598" xr:uid="{00000000-0005-0000-0000-000016010000}"/>
    <cellStyle name="Heading 1 5" xfId="599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0" xr:uid="{00000000-0005-0000-0000-00001D010000}"/>
    <cellStyle name="Heading 2 4 2" xfId="601" xr:uid="{00000000-0005-0000-0000-00001E010000}"/>
    <cellStyle name="Heading 2 5" xfId="602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3" xr:uid="{00000000-0005-0000-0000-000025010000}"/>
    <cellStyle name="Heading 3 4 2" xfId="604" xr:uid="{00000000-0005-0000-0000-000026010000}"/>
    <cellStyle name="Heading 3 5" xfId="605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6" xr:uid="{00000000-0005-0000-0000-00002C010000}"/>
    <cellStyle name="Heading 4 4 2" xfId="607" xr:uid="{00000000-0005-0000-0000-00002D010000}"/>
    <cellStyle name="Heading 4 5" xfId="608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1" xr:uid="{00000000-0005-0000-0000-00003C010000}"/>
    <cellStyle name="Hyperlink 4" xfId="696" xr:uid="{D60BFD17-FB34-4A25-9F87-69437C457A2A}"/>
    <cellStyle name="Hyperlink 5" xfId="714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09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0" xr:uid="{00000000-0005-0000-0000-00005D010000}"/>
    <cellStyle name="Mik" xfId="280" xr:uid="{00000000-0005-0000-0000-00005E010000}"/>
    <cellStyle name="Mik 2" xfId="281" xr:uid="{00000000-0005-0000-0000-00005F010000}"/>
    <cellStyle name="Mik 2 2" xfId="611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2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3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3" xr:uid="{00000000-0005-0000-0000-000083010000}"/>
    <cellStyle name="Normal 19" xfId="313" xr:uid="{00000000-0005-0000-0000-000084010000}"/>
    <cellStyle name="Normal 2" xfId="314" xr:uid="{00000000-0005-0000-0000-000085010000}"/>
    <cellStyle name="Normal 2 2" xfId="315" xr:uid="{00000000-0005-0000-0000-000086010000}"/>
    <cellStyle name="Normal 2 2 2" xfId="534" xr:uid="{00000000-0005-0000-0000-000087010000}"/>
    <cellStyle name="Normal 2 3" xfId="522" xr:uid="{00000000-0005-0000-0000-000088010000}"/>
    <cellStyle name="Normal 2 3 2" xfId="721" xr:uid="{A7B5B2BC-F868-422A-ADE6-D3495D5780A0}"/>
    <cellStyle name="Normal 2_charts tables TP" xfId="535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3" xr:uid="{00000000-0005-0000-0000-00008D010000}"/>
    <cellStyle name="Normal 21 2 2 2" xfId="708" xr:uid="{087AEDC8-F88F-4510-A8BA-0883FB0BEB71}"/>
    <cellStyle name="Normal 21 3" xfId="614" xr:uid="{00000000-0005-0000-0000-00008E010000}"/>
    <cellStyle name="Normal 21 4" xfId="615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6" xr:uid="{00000000-0005-0000-0000-000093010000}"/>
    <cellStyle name="Normal 22 3" xfId="617" xr:uid="{00000000-0005-0000-0000-000094010000}"/>
    <cellStyle name="Normal 22 4" xfId="618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5" xr:uid="{00000000-0005-0000-0000-000099010000}"/>
    <cellStyle name="Normal 24 2 2" xfId="559" xr:uid="{00000000-0005-0000-0000-00009A010000}"/>
    <cellStyle name="Normal 24 2 2 2" xfId="677" xr:uid="{00000000-0005-0000-0000-00009B010000}"/>
    <cellStyle name="Normal 24 2 2 3" xfId="710" xr:uid="{A75F6002-8EDB-487E-925B-A4A0BD96F10E}"/>
    <cellStyle name="Normal 24 2 3" xfId="561" xr:uid="{00000000-0005-0000-0000-00009C010000}"/>
    <cellStyle name="Normal 24 3" xfId="619" xr:uid="{00000000-0005-0000-0000-00009D010000}"/>
    <cellStyle name="Normal 25" xfId="325" xr:uid="{00000000-0005-0000-0000-00009E010000}"/>
    <cellStyle name="Normal 25 2" xfId="620" xr:uid="{00000000-0005-0000-0000-00009F010000}"/>
    <cellStyle name="Normal 26" xfId="326" xr:uid="{00000000-0005-0000-0000-0000A0010000}"/>
    <cellStyle name="Normal 26 2" xfId="621" xr:uid="{00000000-0005-0000-0000-0000A1010000}"/>
    <cellStyle name="Normal 26 3" xfId="622" xr:uid="{00000000-0005-0000-0000-0000A2010000}"/>
    <cellStyle name="Normal 27" xfId="327" xr:uid="{00000000-0005-0000-0000-0000A3010000}"/>
    <cellStyle name="Normal 27 2" xfId="623" xr:uid="{00000000-0005-0000-0000-0000A4010000}"/>
    <cellStyle name="Normal 27 3" xfId="624" xr:uid="{00000000-0005-0000-0000-0000A5010000}"/>
    <cellStyle name="Normal 28" xfId="328" xr:uid="{00000000-0005-0000-0000-0000A6010000}"/>
    <cellStyle name="Normal 28 2" xfId="536" xr:uid="{00000000-0005-0000-0000-0000A7010000}"/>
    <cellStyle name="Normal 28 2 2" xfId="547" xr:uid="{00000000-0005-0000-0000-0000A8010000}"/>
    <cellStyle name="Normal 29" xfId="329" xr:uid="{00000000-0005-0000-0000-0000A9010000}"/>
    <cellStyle name="Normal 29 2" xfId="625" xr:uid="{00000000-0005-0000-0000-0000AA010000}"/>
    <cellStyle name="Normal 3" xfId="330" xr:uid="{00000000-0005-0000-0000-0000AB010000}"/>
    <cellStyle name="Normal 3 2" xfId="331" xr:uid="{00000000-0005-0000-0000-0000AC010000}"/>
    <cellStyle name="Normal 3 3" xfId="626" xr:uid="{00000000-0005-0000-0000-0000AE010000}"/>
    <cellStyle name="Normal 3 4" xfId="627" xr:uid="{00000000-0005-0000-0000-0000AF010000}"/>
    <cellStyle name="Normal 3 5" xfId="712" xr:uid="{AD42B2C6-7B9F-40C5-A50A-6B821A59EE90}"/>
    <cellStyle name="Normal 3_asset sales" xfId="332" xr:uid="{00000000-0005-0000-0000-0000B0010000}"/>
    <cellStyle name="Normal 30" xfId="537" xr:uid="{00000000-0005-0000-0000-0000B1010000}"/>
    <cellStyle name="Normal 30 2" xfId="628" xr:uid="{00000000-0005-0000-0000-0000B2010000}"/>
    <cellStyle name="Normal 31" xfId="538" xr:uid="{00000000-0005-0000-0000-0000B3010000}"/>
    <cellStyle name="Normal 31 2" xfId="629" xr:uid="{00000000-0005-0000-0000-0000B4010000}"/>
    <cellStyle name="Normal 32" xfId="539" xr:uid="{00000000-0005-0000-0000-0000B5010000}"/>
    <cellStyle name="Normal 33" xfId="540" xr:uid="{00000000-0005-0000-0000-0000B6010000}"/>
    <cellStyle name="Normal 34" xfId="548" xr:uid="{00000000-0005-0000-0000-0000B7010000}"/>
    <cellStyle name="Normal 35" xfId="555" xr:uid="{00000000-0005-0000-0000-0000B8010000}"/>
    <cellStyle name="Normal 36" xfId="630" xr:uid="{00000000-0005-0000-0000-0000B9010000}"/>
    <cellStyle name="Normal 37" xfId="631" xr:uid="{00000000-0005-0000-0000-0000BA010000}"/>
    <cellStyle name="Normal 38" xfId="632" xr:uid="{00000000-0005-0000-0000-0000BB010000}"/>
    <cellStyle name="Normal 39" xfId="633" xr:uid="{00000000-0005-0000-0000-0000BC010000}"/>
    <cellStyle name="Normal 4" xfId="333" xr:uid="{00000000-0005-0000-0000-0000BD010000}"/>
    <cellStyle name="Normal 4 2" xfId="334" xr:uid="{00000000-0005-0000-0000-0000BE010000}"/>
    <cellStyle name="Normal 4 3" xfId="335" xr:uid="{00000000-0005-0000-0000-0000BF010000}"/>
    <cellStyle name="Normal 4 4" xfId="541" xr:uid="{00000000-0005-0000-0000-0000C0010000}"/>
    <cellStyle name="Normal 4 5" xfId="634" xr:uid="{00000000-0005-0000-0000-0000C1010000}"/>
    <cellStyle name="Normal 4_Book1" xfId="542" xr:uid="{00000000-0005-0000-0000-0000C2010000}"/>
    <cellStyle name="Normal 40" xfId="635" xr:uid="{00000000-0005-0000-0000-0000C3010000}"/>
    <cellStyle name="Normal 41" xfId="636" xr:uid="{00000000-0005-0000-0000-0000C4010000}"/>
    <cellStyle name="Normal 42" xfId="637" xr:uid="{00000000-0005-0000-0000-0000C5010000}"/>
    <cellStyle name="Normal 43" xfId="638" xr:uid="{00000000-0005-0000-0000-0000C6010000}"/>
    <cellStyle name="Normal 44" xfId="639" xr:uid="{00000000-0005-0000-0000-0000C7010000}"/>
    <cellStyle name="Normal 45" xfId="640" xr:uid="{00000000-0005-0000-0000-0000C8010000}"/>
    <cellStyle name="Normal 46" xfId="660" xr:uid="{00000000-0005-0000-0000-0000C9010000}"/>
    <cellStyle name="Normal 47" xfId="667" xr:uid="{00000000-0005-0000-0000-0000CA010000}"/>
    <cellStyle name="Normal 48" xfId="661" xr:uid="{00000000-0005-0000-0000-0000CB010000}"/>
    <cellStyle name="Normal 49" xfId="662" xr:uid="{00000000-0005-0000-0000-0000CC010000}"/>
    <cellStyle name="Normal 5" xfId="336" xr:uid="{00000000-0005-0000-0000-0000CD010000}"/>
    <cellStyle name="Normal 5 2" xfId="641" xr:uid="{00000000-0005-0000-0000-0000CE010000}"/>
    <cellStyle name="Normal 50" xfId="673" xr:uid="{00000000-0005-0000-0000-0000CF010000}"/>
    <cellStyle name="Normal 50 2" xfId="694" xr:uid="{72FE37F9-7677-41F0-B88B-667320E3E167}"/>
    <cellStyle name="Normal 51" xfId="674" xr:uid="{00000000-0005-0000-0000-0000D0010000}"/>
    <cellStyle name="Normal 51 2" xfId="678" xr:uid="{00000000-0005-0000-0000-0000D1010000}"/>
    <cellStyle name="Normal 51 2 2" xfId="704" xr:uid="{5F0BD014-69F7-40B6-9B65-A46C73E67735}"/>
    <cellStyle name="Normal 52" xfId="675" xr:uid="{00000000-0005-0000-0000-0000D2010000}"/>
    <cellStyle name="Normal 52 2" xfId="682" xr:uid="{00000000-0005-0000-0000-0000D3010000}"/>
    <cellStyle name="Normal 53" xfId="679" xr:uid="{00000000-0005-0000-0000-0000D4010000}"/>
    <cellStyle name="Normal 54" xfId="684" xr:uid="{00000000-0005-0000-0000-0000D5010000}"/>
    <cellStyle name="Normal 55" xfId="686" xr:uid="{00000000-0005-0000-0000-0000D6010000}"/>
    <cellStyle name="Normal 56" xfId="690" xr:uid="{00000000-0005-0000-0000-0000D7010000}"/>
    <cellStyle name="Normal 57" xfId="693" xr:uid="{00000000-0005-0000-0000-0000D8010000}"/>
    <cellStyle name="Normal 57 2" xfId="719" xr:uid="{7F16ABF7-48DB-42A1-873E-F242C08F41D7}"/>
    <cellStyle name="Normal 57 3" xfId="722" xr:uid="{5FA66CB9-A4CF-4E34-8991-DF27E185E1B1}"/>
    <cellStyle name="Normal 57 3 2" xfId="723" xr:uid="{C2962773-A53F-4C94-BAA5-C580CE983C71}"/>
    <cellStyle name="Normal 58" xfId="695" xr:uid="{85A70227-646F-4CF7-8E3D-92E7AA9F1E5F}"/>
    <cellStyle name="Normal 59" xfId="697" xr:uid="{4CF6BD06-C7AC-4D0F-990C-28B8D1F66FAF}"/>
    <cellStyle name="Normal 59 2" xfId="705" xr:uid="{3E51E18E-D5DD-4AB3-B5F1-882ADE1EE7FD}"/>
    <cellStyle name="Normal 59 2 2" xfId="717" xr:uid="{335DD88B-501A-415D-ABBB-0F45DC08F1FD}"/>
    <cellStyle name="Normal 6" xfId="337" xr:uid="{00000000-0005-0000-0000-0000D9010000}"/>
    <cellStyle name="Normal 6 2" xfId="642" xr:uid="{00000000-0005-0000-0000-0000DA010000}"/>
    <cellStyle name="Normal 60" xfId="698" xr:uid="{93A1B6BD-8E8F-4DBB-9C62-B0DCFC89A2DA}"/>
    <cellStyle name="Normal 61" xfId="699" xr:uid="{22CC2E92-3A91-4A63-A0BB-62F7915BF0D9}"/>
    <cellStyle name="Normal 62" xfId="700" xr:uid="{DC420B78-5BD6-4349-860F-E3FA8FDA814D}"/>
    <cellStyle name="Normal 63" xfId="701" xr:uid="{89994665-D923-4D80-86CE-8C3BBA38A41F}"/>
    <cellStyle name="Normal 64" xfId="702" xr:uid="{1DCABA67-885D-4DAF-8E41-8DF6AEEECFA8}"/>
    <cellStyle name="Normal 65" xfId="703" xr:uid="{ED7088C1-42E0-4C87-AD13-DEEC57CFEEBD}"/>
    <cellStyle name="Normal 66" xfId="706" xr:uid="{563A996F-1E69-4E3F-96A3-CFA447F8C7E5}"/>
    <cellStyle name="Normal 67" xfId="709" xr:uid="{733ACD06-F025-48A4-B23D-273F5821582C}"/>
    <cellStyle name="Normal 67 2" xfId="718" xr:uid="{0902E8C5-EC83-497C-8D9B-0D795E427A50}"/>
    <cellStyle name="Normal 68" xfId="711" xr:uid="{9F2AE3A6-3C11-42A1-AE7B-9F404D94F781}"/>
    <cellStyle name="Normal 69" xfId="713" xr:uid="{B93192A7-D95C-4283-8593-B08C651D83C4}"/>
    <cellStyle name="Normal 7" xfId="338" xr:uid="{00000000-0005-0000-0000-0000DB010000}"/>
    <cellStyle name="Normal 70" xfId="543" xr:uid="{00000000-0005-0000-0000-0000DC010000}"/>
    <cellStyle name="Normal 70 2" xfId="544" xr:uid="{00000000-0005-0000-0000-0000DD010000}"/>
    <cellStyle name="Normal 71" xfId="715" xr:uid="{AAFC3F60-50F2-4A35-ADC5-13F2F8A47D39}"/>
    <cellStyle name="Normal 72" xfId="716" xr:uid="{0661F25F-98EF-43D8-8C80-C9F64D8FD1EB}"/>
    <cellStyle name="Normal 73" xfId="720" xr:uid="{682456A2-4815-4656-93A9-EEAD877B91DD}"/>
    <cellStyle name="Normal 73 2" xfId="724" xr:uid="{4466B2E6-B39D-4A1F-92B7-57CAD7A3DBD0}"/>
    <cellStyle name="Normal 8" xfId="339" xr:uid="{00000000-0005-0000-0000-0000DE010000}"/>
    <cellStyle name="Normal 9" xfId="340" xr:uid="{00000000-0005-0000-0000-0000DF010000}"/>
    <cellStyle name="Note" xfId="341" builtinId="10" customBuiltin="1"/>
    <cellStyle name="Note 2" xfId="342" xr:uid="{00000000-0005-0000-0000-0000E5010000}"/>
    <cellStyle name="Note 2 2" xfId="643" xr:uid="{00000000-0005-0000-0000-0000E6010000}"/>
    <cellStyle name="Option" xfId="343" xr:uid="{00000000-0005-0000-0000-0000E7010000}"/>
    <cellStyle name="OptionHeading" xfId="344" xr:uid="{00000000-0005-0000-0000-0000E8010000}"/>
    <cellStyle name="OptionHeading2" xfId="345" xr:uid="{00000000-0005-0000-0000-0000E9010000}"/>
    <cellStyle name="Output" xfId="346" builtinId="21" customBuiltin="1"/>
    <cellStyle name="Output 2" xfId="347" xr:uid="{00000000-0005-0000-0000-0000EB010000}"/>
    <cellStyle name="Output 3" xfId="644" xr:uid="{00000000-0005-0000-0000-0000EC010000}"/>
    <cellStyle name="Output Amounts" xfId="348" xr:uid="{00000000-0005-0000-0000-0000ED010000}"/>
    <cellStyle name="Output Column Headings" xfId="349" xr:uid="{00000000-0005-0000-0000-0000EE010000}"/>
    <cellStyle name="Output Line Items" xfId="350" xr:uid="{00000000-0005-0000-0000-0000EF010000}"/>
    <cellStyle name="Output Report Heading" xfId="351" xr:uid="{00000000-0005-0000-0000-0000F0010000}"/>
    <cellStyle name="Output Report Title" xfId="352" xr:uid="{00000000-0005-0000-0000-0000F1010000}"/>
    <cellStyle name="P" xfId="353" xr:uid="{00000000-0005-0000-0000-0000F2010000}"/>
    <cellStyle name="P 2" xfId="354" xr:uid="{00000000-0005-0000-0000-0000F3010000}"/>
    <cellStyle name="Page Number" xfId="355" xr:uid="{00000000-0005-0000-0000-0000F4010000}"/>
    <cellStyle name="Percent [0]" xfId="356" xr:uid="{00000000-0005-0000-0000-0000F6010000}"/>
    <cellStyle name="Percent [2]" xfId="357" xr:uid="{00000000-0005-0000-0000-0000F7010000}"/>
    <cellStyle name="Percent 10" xfId="645" xr:uid="{00000000-0005-0000-0000-0000F8010000}"/>
    <cellStyle name="Percent 11" xfId="646" xr:uid="{00000000-0005-0000-0000-0000F9010000}"/>
    <cellStyle name="Percent 12" xfId="647" xr:uid="{00000000-0005-0000-0000-0000FA010000}"/>
    <cellStyle name="Percent 13" xfId="648" xr:uid="{00000000-0005-0000-0000-0000FB010000}"/>
    <cellStyle name="Percent 14" xfId="649" xr:uid="{00000000-0005-0000-0000-0000FC010000}"/>
    <cellStyle name="Percent 15" xfId="668" xr:uid="{00000000-0005-0000-0000-0000FD010000}"/>
    <cellStyle name="Percent 16" xfId="669" xr:uid="{00000000-0005-0000-0000-0000FE010000}"/>
    <cellStyle name="Percent 17" xfId="670" xr:uid="{00000000-0005-0000-0000-0000FF010000}"/>
    <cellStyle name="Percent 18" xfId="671" xr:uid="{00000000-0005-0000-0000-000000020000}"/>
    <cellStyle name="Percent 19" xfId="676" xr:uid="{00000000-0005-0000-0000-000001020000}"/>
    <cellStyle name="Percent 19 2" xfId="683" xr:uid="{00000000-0005-0000-0000-000002020000}"/>
    <cellStyle name="Percent 2" xfId="358" xr:uid="{00000000-0005-0000-0000-000003020000}"/>
    <cellStyle name="Percent 2 2" xfId="359" xr:uid="{00000000-0005-0000-0000-000004020000}"/>
    <cellStyle name="Percent 2 2 2" xfId="650" xr:uid="{00000000-0005-0000-0000-000005020000}"/>
    <cellStyle name="Percent 2 3" xfId="360" xr:uid="{00000000-0005-0000-0000-000006020000}"/>
    <cellStyle name="Percent 2 3 2" xfId="560" xr:uid="{00000000-0005-0000-0000-000007020000}"/>
    <cellStyle name="Percent 20" xfId="681" xr:uid="{00000000-0005-0000-0000-000008020000}"/>
    <cellStyle name="Percent 21" xfId="687" xr:uid="{00000000-0005-0000-0000-000009020000}"/>
    <cellStyle name="Percent 22" xfId="691" xr:uid="{00000000-0005-0000-0000-00000A020000}"/>
    <cellStyle name="Percent 23" xfId="692" xr:uid="{00000000-0005-0000-0000-00000B020000}"/>
    <cellStyle name="Percent 3" xfId="361" xr:uid="{00000000-0005-0000-0000-00000C020000}"/>
    <cellStyle name="Percent 3 2" xfId="362" xr:uid="{00000000-0005-0000-0000-00000D020000}"/>
    <cellStyle name="Percent 3 2 2" xfId="363" xr:uid="{00000000-0005-0000-0000-00000E020000}"/>
    <cellStyle name="Percent 3 3" xfId="364" xr:uid="{00000000-0005-0000-0000-00000F020000}"/>
    <cellStyle name="Percent 4" xfId="365" xr:uid="{00000000-0005-0000-0000-000010020000}"/>
    <cellStyle name="Percent 4 2" xfId="366" xr:uid="{00000000-0005-0000-0000-000011020000}"/>
    <cellStyle name="Percent 5" xfId="367" xr:uid="{00000000-0005-0000-0000-000012020000}"/>
    <cellStyle name="Percent 6" xfId="545" xr:uid="{00000000-0005-0000-0000-000013020000}"/>
    <cellStyle name="Percent 7" xfId="552" xr:uid="{00000000-0005-0000-0000-000014020000}"/>
    <cellStyle name="Percent 8" xfId="557" xr:uid="{00000000-0005-0000-0000-000015020000}"/>
    <cellStyle name="Percent 9" xfId="651" xr:uid="{00000000-0005-0000-0000-000016020000}"/>
    <cellStyle name="Percent*" xfId="368" xr:uid="{00000000-0005-0000-0000-000017020000}"/>
    <cellStyle name="Percent.0" xfId="369" xr:uid="{00000000-0005-0000-0000-000018020000}"/>
    <cellStyle name="Percent.00" xfId="370" xr:uid="{00000000-0005-0000-0000-000019020000}"/>
    <cellStyle name="Price" xfId="371" xr:uid="{00000000-0005-0000-0000-00001A020000}"/>
    <cellStyle name="ProductClass" xfId="372" xr:uid="{00000000-0005-0000-0000-00001B020000}"/>
    <cellStyle name="ProductType" xfId="373" xr:uid="{00000000-0005-0000-0000-00001C020000}"/>
    <cellStyle name="QvB" xfId="374" xr:uid="{00000000-0005-0000-0000-00001D020000}"/>
    <cellStyle name="RebateValue" xfId="375" xr:uid="{00000000-0005-0000-0000-00001E020000}"/>
    <cellStyle name="Refdb standard" xfId="376" xr:uid="{00000000-0005-0000-0000-00001F020000}"/>
    <cellStyle name="ReportData" xfId="377" xr:uid="{00000000-0005-0000-0000-000020020000}"/>
    <cellStyle name="ReportElements" xfId="378" xr:uid="{00000000-0005-0000-0000-000021020000}"/>
    <cellStyle name="ReportHeader" xfId="379" xr:uid="{00000000-0005-0000-0000-000022020000}"/>
    <cellStyle name="ResellerType" xfId="380" xr:uid="{00000000-0005-0000-0000-000023020000}"/>
    <cellStyle name="Sample" xfId="381" xr:uid="{00000000-0005-0000-0000-000024020000}"/>
    <cellStyle name="SAPBEXaggData" xfId="382" xr:uid="{00000000-0005-0000-0000-000025020000}"/>
    <cellStyle name="SAPBEXaggDataEmph" xfId="383" xr:uid="{00000000-0005-0000-0000-000026020000}"/>
    <cellStyle name="SAPBEXaggItem" xfId="384" xr:uid="{00000000-0005-0000-0000-000027020000}"/>
    <cellStyle name="SAPBEXaggItemX" xfId="385" xr:uid="{00000000-0005-0000-0000-000028020000}"/>
    <cellStyle name="SAPBEXchaText" xfId="386" xr:uid="{00000000-0005-0000-0000-000029020000}"/>
    <cellStyle name="SAPBEXexcBad7" xfId="387" xr:uid="{00000000-0005-0000-0000-00002A020000}"/>
    <cellStyle name="SAPBEXexcBad8" xfId="388" xr:uid="{00000000-0005-0000-0000-00002B020000}"/>
    <cellStyle name="SAPBEXexcBad9" xfId="389" xr:uid="{00000000-0005-0000-0000-00002C020000}"/>
    <cellStyle name="SAPBEXexcCritical4" xfId="390" xr:uid="{00000000-0005-0000-0000-00002D020000}"/>
    <cellStyle name="SAPBEXexcCritical5" xfId="391" xr:uid="{00000000-0005-0000-0000-00002E020000}"/>
    <cellStyle name="SAPBEXexcCritical6" xfId="392" xr:uid="{00000000-0005-0000-0000-00002F020000}"/>
    <cellStyle name="SAPBEXexcGood1" xfId="393" xr:uid="{00000000-0005-0000-0000-000030020000}"/>
    <cellStyle name="SAPBEXexcGood2" xfId="394" xr:uid="{00000000-0005-0000-0000-000031020000}"/>
    <cellStyle name="SAPBEXexcGood3" xfId="395" xr:uid="{00000000-0005-0000-0000-000032020000}"/>
    <cellStyle name="SAPBEXfilterDrill" xfId="396" xr:uid="{00000000-0005-0000-0000-000033020000}"/>
    <cellStyle name="SAPBEXfilterItem" xfId="397" xr:uid="{00000000-0005-0000-0000-000034020000}"/>
    <cellStyle name="SAPBEXfilterText" xfId="398" xr:uid="{00000000-0005-0000-0000-000035020000}"/>
    <cellStyle name="SAPBEXformats" xfId="399" xr:uid="{00000000-0005-0000-0000-000036020000}"/>
    <cellStyle name="SAPBEXheaderItem" xfId="400" xr:uid="{00000000-0005-0000-0000-000037020000}"/>
    <cellStyle name="SAPBEXheaderText" xfId="401" xr:uid="{00000000-0005-0000-0000-000038020000}"/>
    <cellStyle name="SAPBEXHLevel0" xfId="402" xr:uid="{00000000-0005-0000-0000-000039020000}"/>
    <cellStyle name="SAPBEXHLevel0X" xfId="403" xr:uid="{00000000-0005-0000-0000-00003A020000}"/>
    <cellStyle name="SAPBEXHLevel1" xfId="404" xr:uid="{00000000-0005-0000-0000-00003B020000}"/>
    <cellStyle name="SAPBEXHLevel1X" xfId="405" xr:uid="{00000000-0005-0000-0000-00003C020000}"/>
    <cellStyle name="SAPBEXHLevel2" xfId="406" xr:uid="{00000000-0005-0000-0000-00003D020000}"/>
    <cellStyle name="SAPBEXHLevel2X" xfId="407" xr:uid="{00000000-0005-0000-0000-00003E020000}"/>
    <cellStyle name="SAPBEXHLevel3" xfId="408" xr:uid="{00000000-0005-0000-0000-00003F020000}"/>
    <cellStyle name="SAPBEXHLevel3X" xfId="409" xr:uid="{00000000-0005-0000-0000-000040020000}"/>
    <cellStyle name="SAPBEXresData" xfId="410" xr:uid="{00000000-0005-0000-0000-000041020000}"/>
    <cellStyle name="SAPBEXresDataEmph" xfId="411" xr:uid="{00000000-0005-0000-0000-000042020000}"/>
    <cellStyle name="SAPBEXresItem" xfId="412" xr:uid="{00000000-0005-0000-0000-000043020000}"/>
    <cellStyle name="SAPBEXresItemX" xfId="413" xr:uid="{00000000-0005-0000-0000-000044020000}"/>
    <cellStyle name="SAPBEXstdData" xfId="414" xr:uid="{00000000-0005-0000-0000-000045020000}"/>
    <cellStyle name="SAPBEXstdDataEmph" xfId="415" xr:uid="{00000000-0005-0000-0000-000046020000}"/>
    <cellStyle name="SAPBEXstdItem" xfId="416" xr:uid="{00000000-0005-0000-0000-000047020000}"/>
    <cellStyle name="SAPBEXstdItemX" xfId="417" xr:uid="{00000000-0005-0000-0000-000048020000}"/>
    <cellStyle name="SAPBEXtitle" xfId="418" xr:uid="{00000000-0005-0000-0000-000049020000}"/>
    <cellStyle name="SAPBEXundefined" xfId="419" xr:uid="{00000000-0005-0000-0000-00004A020000}"/>
    <cellStyle name="Size" xfId="420" xr:uid="{00000000-0005-0000-0000-00004B020000}"/>
    <cellStyle name="Style 1" xfId="421" xr:uid="{00000000-0005-0000-0000-00004C020000}"/>
    <cellStyle name="Style 1 2" xfId="422" xr:uid="{00000000-0005-0000-0000-00004D020000}"/>
    <cellStyle name="Style 1 2 2" xfId="546" xr:uid="{00000000-0005-0000-0000-00004E020000}"/>
    <cellStyle name="Style 1 3" xfId="423" xr:uid="{00000000-0005-0000-0000-00004F020000}"/>
    <cellStyle name="Style 1 4" xfId="553" xr:uid="{00000000-0005-0000-0000-000050020000}"/>
    <cellStyle name="Style 2" xfId="424" xr:uid="{00000000-0005-0000-0000-000051020000}"/>
    <cellStyle name="Style1" xfId="425" xr:uid="{00000000-0005-0000-0000-000052020000}"/>
    <cellStyle name="Style1 2" xfId="554" xr:uid="{00000000-0005-0000-0000-000053020000}"/>
    <cellStyle name="Style2" xfId="426" xr:uid="{00000000-0005-0000-0000-000054020000}"/>
    <cellStyle name="Style3" xfId="427" xr:uid="{00000000-0005-0000-0000-000055020000}"/>
    <cellStyle name="Style4" xfId="428" xr:uid="{00000000-0005-0000-0000-000056020000}"/>
    <cellStyle name="Style5" xfId="429" xr:uid="{00000000-0005-0000-0000-000057020000}"/>
    <cellStyle name="Style6" xfId="430" xr:uid="{00000000-0005-0000-0000-000058020000}"/>
    <cellStyle name="Styles" xfId="431" xr:uid="{00000000-0005-0000-0000-000059020000}"/>
    <cellStyle name="Table Footnote" xfId="432" xr:uid="{00000000-0005-0000-0000-00005A020000}"/>
    <cellStyle name="Table Footnote 2" xfId="433" xr:uid="{00000000-0005-0000-0000-00005B020000}"/>
    <cellStyle name="Table Footnote 2 2" xfId="434" xr:uid="{00000000-0005-0000-0000-00005C020000}"/>
    <cellStyle name="Table Footnote_Table 5.6 sales of assets 23Feb2010" xfId="435" xr:uid="{00000000-0005-0000-0000-00005D020000}"/>
    <cellStyle name="Table Head" xfId="436" xr:uid="{00000000-0005-0000-0000-00005E020000}"/>
    <cellStyle name="Table Head Aligned" xfId="437" xr:uid="{00000000-0005-0000-0000-00005F020000}"/>
    <cellStyle name="Table Head Blue" xfId="438" xr:uid="{00000000-0005-0000-0000-000060020000}"/>
    <cellStyle name="Table Head Green" xfId="439" xr:uid="{00000000-0005-0000-0000-000061020000}"/>
    <cellStyle name="Table Head_% Change" xfId="440" xr:uid="{00000000-0005-0000-0000-000062020000}"/>
    <cellStyle name="Table Header" xfId="441" xr:uid="{00000000-0005-0000-0000-000063020000}"/>
    <cellStyle name="Table Header 2" xfId="442" xr:uid="{00000000-0005-0000-0000-000064020000}"/>
    <cellStyle name="Table Header 2 2" xfId="443" xr:uid="{00000000-0005-0000-0000-000065020000}"/>
    <cellStyle name="Table Header_Table 5.6 sales of assets 23Feb2010" xfId="444" xr:uid="{00000000-0005-0000-0000-000066020000}"/>
    <cellStyle name="Table Heading" xfId="445" xr:uid="{00000000-0005-0000-0000-000067020000}"/>
    <cellStyle name="Table Heading 1" xfId="446" xr:uid="{00000000-0005-0000-0000-000068020000}"/>
    <cellStyle name="Table Heading 1 2" xfId="447" xr:uid="{00000000-0005-0000-0000-000069020000}"/>
    <cellStyle name="Table Heading 1 2 2" xfId="448" xr:uid="{00000000-0005-0000-0000-00006A020000}"/>
    <cellStyle name="Table Heading 1_Table 5.6 sales of assets 23Feb2010" xfId="449" xr:uid="{00000000-0005-0000-0000-00006B020000}"/>
    <cellStyle name="Table Heading 2" xfId="450" xr:uid="{00000000-0005-0000-0000-00006C020000}"/>
    <cellStyle name="Table Heading 2 2" xfId="451" xr:uid="{00000000-0005-0000-0000-00006D020000}"/>
    <cellStyle name="Table Heading 2_Table 5.6 sales of assets 23Feb2010" xfId="452" xr:uid="{00000000-0005-0000-0000-00006E020000}"/>
    <cellStyle name="Table Of Which" xfId="453" xr:uid="{00000000-0005-0000-0000-00006F020000}"/>
    <cellStyle name="Table Of Which 2" xfId="454" xr:uid="{00000000-0005-0000-0000-000070020000}"/>
    <cellStyle name="Table Of Which_Table 5.6 sales of assets 23Feb2010" xfId="455" xr:uid="{00000000-0005-0000-0000-000071020000}"/>
    <cellStyle name="Table Row Billions" xfId="456" xr:uid="{00000000-0005-0000-0000-000072020000}"/>
    <cellStyle name="Table Row Billions 2" xfId="457" xr:uid="{00000000-0005-0000-0000-000073020000}"/>
    <cellStyle name="Table Row Billions Check" xfId="458" xr:uid="{00000000-0005-0000-0000-000074020000}"/>
    <cellStyle name="Table Row Billions Check 2" xfId="459" xr:uid="{00000000-0005-0000-0000-000075020000}"/>
    <cellStyle name="Table Row Billions Check 3" xfId="460" xr:uid="{00000000-0005-0000-0000-000076020000}"/>
    <cellStyle name="Table Row Billions Check_asset sales" xfId="461" xr:uid="{00000000-0005-0000-0000-000077020000}"/>
    <cellStyle name="Table Row Billions_Input" xfId="652" xr:uid="{00000000-0005-0000-0000-000078020000}"/>
    <cellStyle name="Table Row Millions" xfId="462" xr:uid="{00000000-0005-0000-0000-000079020000}"/>
    <cellStyle name="Table Row Millions 2" xfId="463" xr:uid="{00000000-0005-0000-0000-00007A020000}"/>
    <cellStyle name="Table Row Millions 2 2" xfId="464" xr:uid="{00000000-0005-0000-0000-00007B020000}"/>
    <cellStyle name="Table Row Millions Check" xfId="465" xr:uid="{00000000-0005-0000-0000-00007C020000}"/>
    <cellStyle name="Table Row Millions Check 2" xfId="466" xr:uid="{00000000-0005-0000-0000-00007D020000}"/>
    <cellStyle name="Table Row Millions Check 3" xfId="467" xr:uid="{00000000-0005-0000-0000-00007E020000}"/>
    <cellStyle name="Table Row Millions Check 4" xfId="468" xr:uid="{00000000-0005-0000-0000-00007F020000}"/>
    <cellStyle name="Table Row Millions Check_asset sales" xfId="469" xr:uid="{00000000-0005-0000-0000-000080020000}"/>
    <cellStyle name="Table Row Millions_Input" xfId="653" xr:uid="{00000000-0005-0000-0000-000081020000}"/>
    <cellStyle name="Table Row Percentage" xfId="470" xr:uid="{00000000-0005-0000-0000-000082020000}"/>
    <cellStyle name="Table Row Percentage 2" xfId="471" xr:uid="{00000000-0005-0000-0000-000083020000}"/>
    <cellStyle name="Table Row Percentage Check" xfId="472" xr:uid="{00000000-0005-0000-0000-000084020000}"/>
    <cellStyle name="Table Row Percentage Check 2" xfId="473" xr:uid="{00000000-0005-0000-0000-000085020000}"/>
    <cellStyle name="Table Row Percentage Check 3" xfId="474" xr:uid="{00000000-0005-0000-0000-000086020000}"/>
    <cellStyle name="Table Row Percentage Check_asset sales" xfId="475" xr:uid="{00000000-0005-0000-0000-000087020000}"/>
    <cellStyle name="Table Row Percentage_Input" xfId="654" xr:uid="{00000000-0005-0000-0000-000088020000}"/>
    <cellStyle name="Table Source" xfId="476" xr:uid="{00000000-0005-0000-0000-000089020000}"/>
    <cellStyle name="Table Text" xfId="477" xr:uid="{00000000-0005-0000-0000-00008A020000}"/>
    <cellStyle name="Table Title" xfId="478" xr:uid="{00000000-0005-0000-0000-00008B020000}"/>
    <cellStyle name="Table Total Billions" xfId="479" xr:uid="{00000000-0005-0000-0000-00008C020000}"/>
    <cellStyle name="Table Total Billions 2" xfId="480" xr:uid="{00000000-0005-0000-0000-00008D020000}"/>
    <cellStyle name="Table Total Billions_Table 5.6 sales of assets 23Feb2010" xfId="481" xr:uid="{00000000-0005-0000-0000-00008E020000}"/>
    <cellStyle name="Table Total Millions" xfId="482" xr:uid="{00000000-0005-0000-0000-00008F020000}"/>
    <cellStyle name="Table Total Millions 2" xfId="483" xr:uid="{00000000-0005-0000-0000-000090020000}"/>
    <cellStyle name="Table Total Millions 2 2" xfId="484" xr:uid="{00000000-0005-0000-0000-000091020000}"/>
    <cellStyle name="Table Total Millions_Table 5.6 sales of assets 23Feb2010" xfId="485" xr:uid="{00000000-0005-0000-0000-000092020000}"/>
    <cellStyle name="Table Total Percentage" xfId="486" xr:uid="{00000000-0005-0000-0000-000093020000}"/>
    <cellStyle name="Table Total Percentage 2" xfId="487" xr:uid="{00000000-0005-0000-0000-000094020000}"/>
    <cellStyle name="Table Total Percentage_Table 5.6 sales of assets 23Feb2010" xfId="488" xr:uid="{00000000-0005-0000-0000-000095020000}"/>
    <cellStyle name="Table Units" xfId="489" xr:uid="{00000000-0005-0000-0000-000096020000}"/>
    <cellStyle name="Table Units 2" xfId="490" xr:uid="{00000000-0005-0000-0000-000097020000}"/>
    <cellStyle name="Table Units 2 2" xfId="491" xr:uid="{00000000-0005-0000-0000-000098020000}"/>
    <cellStyle name="Table Units 3" xfId="492" xr:uid="{00000000-0005-0000-0000-000099020000}"/>
    <cellStyle name="Table Units_LA Capital - Bud12 PRE MEASURES-AS11 POST MEASURES" xfId="493" xr:uid="{00000000-0005-0000-0000-00009A020000}"/>
    <cellStyle name="TableBody" xfId="494" xr:uid="{00000000-0005-0000-0000-00009B020000}"/>
    <cellStyle name="TableColHeads" xfId="495" xr:uid="{00000000-0005-0000-0000-00009C020000}"/>
    <cellStyle name="Term" xfId="496" xr:uid="{00000000-0005-0000-0000-00009D020000}"/>
    <cellStyle name="Text 1" xfId="497" xr:uid="{00000000-0005-0000-0000-00009E020000}"/>
    <cellStyle name="Text 2" xfId="498" xr:uid="{00000000-0005-0000-0000-00009F020000}"/>
    <cellStyle name="Text Head 1" xfId="499" xr:uid="{00000000-0005-0000-0000-0000A0020000}"/>
    <cellStyle name="Text Head 2" xfId="500" xr:uid="{00000000-0005-0000-0000-0000A1020000}"/>
    <cellStyle name="Text Indent 1" xfId="501" xr:uid="{00000000-0005-0000-0000-0000A2020000}"/>
    <cellStyle name="Text Indent 2" xfId="502" xr:uid="{00000000-0005-0000-0000-0000A3020000}"/>
    <cellStyle name="Times New Roman" xfId="503" xr:uid="{00000000-0005-0000-0000-0000A4020000}"/>
    <cellStyle name="Title" xfId="504" builtinId="15" customBuiltin="1"/>
    <cellStyle name="Title 2" xfId="505" xr:uid="{00000000-0005-0000-0000-0000A6020000}"/>
    <cellStyle name="Title 3" xfId="506" xr:uid="{00000000-0005-0000-0000-0000A7020000}"/>
    <cellStyle name="Title 4" xfId="507" xr:uid="{00000000-0005-0000-0000-0000A8020000}"/>
    <cellStyle name="Title 5" xfId="655" xr:uid="{00000000-0005-0000-0000-0000A9020000}"/>
    <cellStyle name="Title 6" xfId="656" xr:uid="{00000000-0005-0000-0000-0000AA020000}"/>
    <cellStyle name="TOC 1" xfId="508" xr:uid="{00000000-0005-0000-0000-0000AB020000}"/>
    <cellStyle name="TOC 2" xfId="509" xr:uid="{00000000-0005-0000-0000-0000AC020000}"/>
    <cellStyle name="Total" xfId="510" builtinId="25" customBuiltin="1"/>
    <cellStyle name="Total 2" xfId="511" xr:uid="{00000000-0005-0000-0000-0000AE020000}"/>
    <cellStyle name="Total 3" xfId="657" xr:uid="{00000000-0005-0000-0000-0000AF020000}"/>
    <cellStyle name="Total Currency" xfId="512" xr:uid="{00000000-0005-0000-0000-0000B0020000}"/>
    <cellStyle name="Total Normal" xfId="513" xr:uid="{00000000-0005-0000-0000-0000B1020000}"/>
    <cellStyle name="TypeNote" xfId="514" xr:uid="{00000000-0005-0000-0000-0000B2020000}"/>
    <cellStyle name="Unit" xfId="515" xr:uid="{00000000-0005-0000-0000-0000B3020000}"/>
    <cellStyle name="UnitOfMeasure" xfId="516" xr:uid="{00000000-0005-0000-0000-0000B4020000}"/>
    <cellStyle name="Value" xfId="517" xr:uid="{00000000-0005-0000-0000-0000B5020000}"/>
    <cellStyle name="Vertical" xfId="518" xr:uid="{00000000-0005-0000-0000-0000B6020000}"/>
    <cellStyle name="Warning Text" xfId="519" builtinId="11" customBuiltin="1"/>
    <cellStyle name="Warning Text 2" xfId="520" xr:uid="{00000000-0005-0000-0000-0000B8020000}"/>
    <cellStyle name="Warning Text 3" xfId="658" xr:uid="{00000000-0005-0000-0000-0000B9020000}"/>
    <cellStyle name="whole number" xfId="521" xr:uid="{00000000-0005-0000-0000-0000BA020000}"/>
    <cellStyle name="whole number 2" xfId="659" xr:uid="{00000000-0005-0000-0000-0000BB02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CCFFCC"/>
      <color rgb="FF99FF33"/>
      <color rgb="FFD9F9CF"/>
      <color rgb="FFFFC6C5"/>
      <color rgb="FF477391"/>
      <color rgb="FFDBE3E8"/>
      <color rgb="FFB9B147"/>
      <color rgb="FFB5C7D4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kyv\CheckOut\Long-term%20model%202009%7bdb5-doc3966101-ma1-mi14%7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UserProfiles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UserProfiles\forecast\hist20\HIS19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F14">
            <v>25.414028000000009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F15">
            <v>28.91826750000000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F16">
            <v>15.492161599999999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Z1958"/>
  <sheetViews>
    <sheetView showGridLines="0" tabSelected="1" zoomScaleNormal="100" workbookViewId="0"/>
  </sheetViews>
  <sheetFormatPr defaultColWidth="9.42578125" defaultRowHeight="12.75"/>
  <cols>
    <col min="1" max="1" width="9.42578125" style="1" customWidth="1"/>
    <col min="2" max="10" width="14.42578125" style="1" customWidth="1"/>
    <col min="11" max="11" width="20.5703125" style="4" customWidth="1"/>
    <col min="12" max="12" width="9.42578125" style="23"/>
    <col min="13" max="13" width="16.5703125" style="24" bestFit="1" customWidth="1"/>
    <col min="14" max="14" width="9.42578125" style="23"/>
    <col min="15" max="16384" width="9.42578125" style="1"/>
  </cols>
  <sheetData>
    <row r="1" spans="1:26" ht="33.75" customHeight="1" thickBot="1">
      <c r="A1" s="11"/>
      <c r="B1" s="12"/>
      <c r="C1" s="11"/>
      <c r="D1" s="11"/>
      <c r="E1" s="11"/>
      <c r="F1" s="11"/>
      <c r="G1" s="11"/>
      <c r="H1" s="11"/>
      <c r="I1" s="11"/>
      <c r="J1" s="11"/>
      <c r="K1" s="13"/>
      <c r="L1" s="18"/>
      <c r="M1" s="20"/>
      <c r="N1" s="18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</row>
    <row r="2" spans="1:26" ht="21" customHeight="1">
      <c r="A2" s="13"/>
      <c r="B2" s="158" t="s">
        <v>126</v>
      </c>
      <c r="C2" s="159"/>
      <c r="D2" s="159"/>
      <c r="E2" s="159"/>
      <c r="F2" s="159"/>
      <c r="G2" s="159"/>
      <c r="H2" s="159"/>
      <c r="I2" s="159"/>
      <c r="J2" s="160"/>
      <c r="K2" s="13"/>
      <c r="L2" s="18"/>
      <c r="M2" s="20"/>
      <c r="N2" s="18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6" ht="19.5">
      <c r="A3" s="13"/>
      <c r="B3" s="161" t="s">
        <v>62</v>
      </c>
      <c r="C3" s="162"/>
      <c r="D3" s="162"/>
      <c r="E3" s="162"/>
      <c r="F3" s="162"/>
      <c r="G3" s="162"/>
      <c r="H3" s="162"/>
      <c r="I3" s="162"/>
      <c r="J3" s="163"/>
      <c r="K3" s="13"/>
      <c r="L3" s="18"/>
      <c r="M3" s="20"/>
      <c r="N3" s="18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</row>
    <row r="4" spans="1:26" ht="32.85" customHeight="1">
      <c r="A4" s="14"/>
      <c r="B4" s="15" t="s">
        <v>24</v>
      </c>
      <c r="C4" s="9"/>
      <c r="D4" s="9"/>
      <c r="E4" s="9"/>
      <c r="F4" s="9"/>
      <c r="G4" s="9"/>
      <c r="H4" s="9"/>
      <c r="I4" s="9"/>
      <c r="J4" s="10"/>
      <c r="K4" s="13"/>
      <c r="L4" s="21"/>
      <c r="M4" s="20"/>
      <c r="N4" s="18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</row>
    <row r="5" spans="1:26" ht="15.75" customHeight="1">
      <c r="A5" s="14"/>
      <c r="B5" s="164" t="s">
        <v>65</v>
      </c>
      <c r="C5" s="165"/>
      <c r="D5" s="165"/>
      <c r="E5" s="165"/>
      <c r="F5" s="165"/>
      <c r="G5" s="165"/>
      <c r="H5" s="165"/>
      <c r="I5" s="165"/>
      <c r="J5" s="166"/>
      <c r="K5" s="13"/>
      <c r="L5" s="18"/>
      <c r="M5" s="20"/>
      <c r="N5" s="18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</row>
    <row r="6" spans="1:26" ht="15.75" customHeight="1" thickBot="1">
      <c r="A6" s="14"/>
      <c r="B6" s="8"/>
      <c r="C6" s="9"/>
      <c r="D6" s="9"/>
      <c r="E6" s="9"/>
      <c r="F6" s="9"/>
      <c r="G6" s="9"/>
      <c r="H6" s="9"/>
      <c r="I6" s="9"/>
      <c r="J6" s="10"/>
      <c r="K6" s="5"/>
      <c r="L6" s="22"/>
      <c r="M6" s="20"/>
      <c r="N6" s="18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</row>
    <row r="7" spans="1:26" ht="15.75" customHeight="1">
      <c r="A7" s="14"/>
      <c r="B7" s="25"/>
      <c r="C7" s="25"/>
      <c r="D7" s="25"/>
      <c r="E7" s="25"/>
      <c r="F7" s="25"/>
      <c r="G7" s="25"/>
      <c r="H7" s="25"/>
      <c r="I7" s="25"/>
      <c r="J7" s="25"/>
      <c r="K7" s="13"/>
      <c r="L7" s="22"/>
      <c r="M7" s="20"/>
      <c r="N7" s="18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</row>
    <row r="8" spans="1:26" ht="15.75" customHeight="1">
      <c r="A8" s="14"/>
      <c r="B8" s="17"/>
      <c r="C8" s="11"/>
      <c r="D8" s="11"/>
      <c r="E8" s="11"/>
      <c r="F8" s="11"/>
      <c r="G8" s="11"/>
      <c r="H8" s="11"/>
      <c r="I8" s="11"/>
      <c r="J8" s="11"/>
      <c r="K8" s="13"/>
      <c r="L8" s="22"/>
      <c r="M8" s="20"/>
      <c r="N8" s="18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</row>
    <row r="9" spans="1:26" ht="15.75" customHeight="1">
      <c r="A9" s="14"/>
      <c r="B9" s="11"/>
      <c r="C9" s="11"/>
      <c r="D9" s="11"/>
      <c r="E9" s="11"/>
      <c r="F9" s="11"/>
      <c r="G9" s="11"/>
      <c r="H9" s="11"/>
      <c r="I9" s="11"/>
      <c r="J9" s="11"/>
      <c r="K9" s="13"/>
      <c r="L9" s="18"/>
      <c r="M9" s="20"/>
      <c r="N9" s="18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</row>
    <row r="10" spans="1:26" ht="15.75" customHeight="1">
      <c r="A10" s="14"/>
      <c r="B10" s="11"/>
      <c r="C10" s="11"/>
      <c r="D10" s="11"/>
      <c r="E10" s="11"/>
      <c r="F10" s="11"/>
      <c r="G10" s="11"/>
      <c r="H10" s="11"/>
      <c r="I10" s="11"/>
      <c r="J10" s="11"/>
      <c r="K10" s="13"/>
      <c r="L10" s="18"/>
      <c r="M10" s="20"/>
      <c r="N10" s="18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</row>
    <row r="11" spans="1:26" ht="15.75" customHeight="1">
      <c r="A11" s="14"/>
      <c r="B11" s="17"/>
      <c r="C11" s="11"/>
      <c r="D11" s="11"/>
      <c r="E11" s="11"/>
      <c r="F11" s="11"/>
      <c r="G11" s="11"/>
      <c r="H11" s="11"/>
      <c r="I11" s="11"/>
      <c r="J11" s="11"/>
      <c r="K11" s="13"/>
      <c r="L11" s="18"/>
      <c r="M11" s="20"/>
      <c r="N11" s="18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</row>
    <row r="12" spans="1:26" ht="15.75" customHeight="1">
      <c r="A12" s="14"/>
      <c r="B12" s="11"/>
      <c r="C12" s="11"/>
      <c r="D12" s="11"/>
      <c r="E12" s="11"/>
      <c r="F12" s="11"/>
      <c r="G12" s="11"/>
      <c r="H12" s="11"/>
      <c r="I12" s="11"/>
      <c r="J12" s="11"/>
      <c r="K12" s="13"/>
      <c r="L12" s="18"/>
      <c r="M12" s="20"/>
      <c r="N12" s="18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</row>
    <row r="13" spans="1:26" ht="15.75" customHeight="1">
      <c r="A13" s="14"/>
      <c r="B13" s="2"/>
      <c r="C13" s="11"/>
      <c r="D13" s="11"/>
      <c r="E13" s="11"/>
      <c r="F13" s="11"/>
      <c r="G13" s="11"/>
      <c r="H13" s="11"/>
      <c r="I13" s="11"/>
      <c r="J13" s="11"/>
      <c r="K13" s="13"/>
      <c r="L13" s="18"/>
      <c r="M13" s="20"/>
      <c r="N13" s="18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</row>
    <row r="14" spans="1:26" ht="15.75" customHeight="1">
      <c r="A14" s="14"/>
      <c r="B14" s="17"/>
      <c r="C14" s="11"/>
      <c r="D14" s="11"/>
      <c r="E14" s="11"/>
      <c r="F14" s="11"/>
      <c r="G14" s="11"/>
      <c r="H14" s="11"/>
      <c r="I14" s="11"/>
      <c r="J14" s="11"/>
      <c r="K14" s="13"/>
      <c r="L14" s="18"/>
      <c r="M14" s="20"/>
      <c r="N14" s="18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</row>
    <row r="15" spans="1:26" ht="15.75" customHeight="1">
      <c r="A15" s="14"/>
      <c r="B15" s="11"/>
      <c r="C15" s="11"/>
      <c r="D15" s="11"/>
      <c r="E15" s="11"/>
      <c r="F15" s="11"/>
      <c r="G15" s="11"/>
      <c r="H15" s="11"/>
      <c r="I15" s="11"/>
      <c r="J15" s="11"/>
      <c r="K15" s="13"/>
      <c r="L15" s="18"/>
      <c r="M15" s="20"/>
      <c r="N15" s="18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</row>
    <row r="16" spans="1:26" ht="15.75" customHeight="1">
      <c r="A16" s="14"/>
      <c r="B16" s="11"/>
      <c r="C16" s="11"/>
      <c r="D16" s="11"/>
      <c r="E16" s="11"/>
      <c r="F16" s="11"/>
      <c r="G16" s="11"/>
      <c r="H16" s="11"/>
      <c r="I16" s="11"/>
      <c r="J16" s="11"/>
      <c r="K16" s="13"/>
      <c r="L16" s="18"/>
      <c r="M16" s="20"/>
      <c r="N16" s="18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</row>
    <row r="17" spans="1:26" ht="15.75" customHeight="1">
      <c r="A17" s="14"/>
      <c r="B17" s="17"/>
      <c r="C17" s="11"/>
      <c r="D17" s="11"/>
      <c r="E17" s="11"/>
      <c r="F17" s="11"/>
      <c r="G17" s="11"/>
      <c r="H17" s="11"/>
      <c r="I17" s="11"/>
      <c r="J17" s="11"/>
      <c r="K17" s="13"/>
      <c r="L17" s="22"/>
      <c r="M17" s="20"/>
      <c r="N17" s="18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</row>
    <row r="18" spans="1:26" ht="15.75" customHeight="1">
      <c r="A18" s="14"/>
      <c r="B18" s="11"/>
      <c r="C18" s="11"/>
      <c r="D18" s="11"/>
      <c r="E18" s="11"/>
      <c r="F18" s="11"/>
      <c r="G18" s="11"/>
      <c r="H18" s="11"/>
      <c r="I18" s="11"/>
      <c r="J18" s="11"/>
      <c r="K18" s="13"/>
      <c r="L18" s="22"/>
      <c r="M18" s="20"/>
      <c r="N18" s="18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</row>
    <row r="19" spans="1:26" ht="15.75" customHeight="1">
      <c r="A19" s="14"/>
      <c r="B19" s="11"/>
      <c r="C19" s="11"/>
      <c r="D19" s="11"/>
      <c r="E19" s="11"/>
      <c r="F19" s="11"/>
      <c r="G19" s="11"/>
      <c r="H19" s="11"/>
      <c r="I19" s="11"/>
      <c r="J19" s="11"/>
      <c r="K19" s="13"/>
      <c r="L19" s="22"/>
      <c r="M19" s="20"/>
      <c r="N19" s="18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</row>
    <row r="20" spans="1:26" ht="15.75" customHeight="1">
      <c r="A20" s="14"/>
      <c r="B20" s="17"/>
      <c r="C20" s="11"/>
      <c r="D20" s="11"/>
      <c r="E20" s="11"/>
      <c r="F20" s="11"/>
      <c r="G20" s="11"/>
      <c r="H20" s="11"/>
      <c r="I20" s="11"/>
      <c r="J20" s="11"/>
      <c r="K20" s="13"/>
      <c r="L20" s="18"/>
      <c r="M20" s="20"/>
      <c r="N20" s="18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</row>
    <row r="21" spans="1:26" ht="15.75" customHeight="1">
      <c r="A21" s="14"/>
      <c r="B21" s="11"/>
      <c r="C21" s="11"/>
      <c r="D21" s="11"/>
      <c r="E21" s="11"/>
      <c r="F21" s="11"/>
      <c r="G21" s="11"/>
      <c r="H21" s="11"/>
      <c r="I21" s="11"/>
      <c r="J21" s="11"/>
      <c r="K21" s="13"/>
      <c r="L21" s="22"/>
      <c r="M21" s="20"/>
      <c r="N21" s="18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</row>
    <row r="22" spans="1:26" ht="15.75" customHeight="1">
      <c r="A22" s="14"/>
      <c r="B22" s="11"/>
      <c r="C22" s="11"/>
      <c r="D22" s="11"/>
      <c r="E22" s="11"/>
      <c r="F22" s="11"/>
      <c r="G22" s="11"/>
      <c r="H22" s="11"/>
      <c r="I22" s="11"/>
      <c r="J22" s="11"/>
      <c r="K22" s="13"/>
      <c r="L22" s="18"/>
      <c r="M22" s="20"/>
      <c r="N22" s="18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</row>
    <row r="23" spans="1:26" s="4" customFormat="1" ht="15" customHeight="1">
      <c r="A23" s="14"/>
      <c r="B23" s="17"/>
      <c r="C23" s="11"/>
      <c r="D23" s="11"/>
      <c r="E23" s="11"/>
      <c r="F23" s="11"/>
      <c r="G23" s="11"/>
      <c r="H23" s="11"/>
      <c r="I23" s="11"/>
      <c r="J23" s="11"/>
      <c r="K23" s="13"/>
      <c r="L23" s="18"/>
      <c r="M23" s="20"/>
      <c r="N23" s="18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</row>
    <row r="24" spans="1:26" ht="15.75" customHeight="1">
      <c r="A24" s="14"/>
      <c r="B24" s="11"/>
      <c r="C24" s="11"/>
      <c r="D24" s="11"/>
      <c r="E24" s="11"/>
      <c r="F24" s="11"/>
      <c r="G24" s="11"/>
      <c r="H24" s="11"/>
      <c r="I24" s="11"/>
      <c r="J24" s="11"/>
      <c r="K24" s="13"/>
      <c r="L24" s="18"/>
      <c r="M24" s="20"/>
      <c r="N24" s="18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</row>
    <row r="25" spans="1:26" ht="15.75" customHeight="1">
      <c r="A25" s="14"/>
      <c r="B25" s="11"/>
      <c r="C25" s="11"/>
      <c r="D25" s="11"/>
      <c r="E25" s="11"/>
      <c r="F25" s="11"/>
      <c r="G25" s="11"/>
      <c r="H25" s="11"/>
      <c r="I25" s="11"/>
      <c r="J25" s="11"/>
      <c r="K25" s="13"/>
      <c r="L25" s="18"/>
      <c r="M25" s="20"/>
      <c r="N25" s="18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</row>
    <row r="26" spans="1:26" ht="15.75" customHeight="1">
      <c r="A26" s="14"/>
      <c r="B26" s="17"/>
      <c r="C26" s="11"/>
      <c r="D26" s="11"/>
      <c r="E26" s="11"/>
      <c r="F26" s="11"/>
      <c r="G26" s="11"/>
      <c r="H26" s="11"/>
      <c r="I26" s="11"/>
      <c r="J26" s="11"/>
      <c r="K26" s="13"/>
      <c r="L26" s="18"/>
      <c r="M26" s="20"/>
      <c r="N26" s="18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</row>
    <row r="27" spans="1:26">
      <c r="A27" s="14"/>
      <c r="B27" s="11"/>
      <c r="C27" s="11"/>
      <c r="D27" s="11"/>
      <c r="E27" s="11"/>
      <c r="F27" s="11"/>
      <c r="G27" s="11"/>
      <c r="H27" s="11"/>
      <c r="I27" s="11"/>
      <c r="J27" s="11"/>
      <c r="K27" s="13"/>
      <c r="L27" s="18"/>
      <c r="M27" s="20"/>
      <c r="N27" s="18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</row>
    <row r="28" spans="1:26" ht="15.75" customHeight="1">
      <c r="A28" s="14"/>
      <c r="B28" s="11"/>
      <c r="C28" s="11"/>
      <c r="D28" s="11"/>
      <c r="E28" s="11"/>
      <c r="F28" s="11"/>
      <c r="G28" s="11"/>
      <c r="H28" s="11"/>
      <c r="I28" s="11"/>
      <c r="J28" s="11"/>
      <c r="K28" s="13"/>
      <c r="L28" s="18"/>
      <c r="M28" s="20"/>
      <c r="N28" s="18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</row>
    <row r="29" spans="1:26" ht="15.75" customHeight="1">
      <c r="A29" s="14"/>
      <c r="B29" s="17"/>
      <c r="C29" s="11"/>
      <c r="D29" s="11"/>
      <c r="E29" s="11"/>
      <c r="F29" s="11"/>
      <c r="G29" s="11"/>
      <c r="H29" s="11"/>
      <c r="I29" s="11"/>
      <c r="J29" s="11"/>
      <c r="K29" s="13"/>
      <c r="L29" s="18"/>
      <c r="M29" s="20"/>
      <c r="N29" s="18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</row>
    <row r="30" spans="1:26" ht="15.75" customHeight="1">
      <c r="A30" s="14"/>
      <c r="B30" s="11"/>
      <c r="C30" s="11"/>
      <c r="D30" s="11"/>
      <c r="E30" s="11"/>
      <c r="F30" s="11"/>
      <c r="G30" s="11"/>
      <c r="H30" s="11"/>
      <c r="I30" s="11"/>
      <c r="J30" s="11"/>
      <c r="K30" s="13"/>
      <c r="L30" s="18"/>
      <c r="M30" s="20"/>
      <c r="N30" s="18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</row>
    <row r="31" spans="1:26" ht="15.75" customHeight="1">
      <c r="A31" s="14"/>
      <c r="B31" s="11"/>
      <c r="C31" s="11"/>
      <c r="D31" s="11"/>
      <c r="E31" s="11"/>
      <c r="F31" s="11"/>
      <c r="G31" s="11"/>
      <c r="H31" s="11"/>
      <c r="I31" s="11"/>
      <c r="J31" s="11"/>
      <c r="K31" s="13"/>
      <c r="L31" s="18"/>
      <c r="M31" s="20"/>
      <c r="N31" s="18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</row>
    <row r="32" spans="1:26" ht="15.75" customHeight="1">
      <c r="A32" s="14"/>
      <c r="B32" s="17"/>
      <c r="C32" s="11"/>
      <c r="D32" s="11"/>
      <c r="E32" s="11"/>
      <c r="F32" s="11"/>
      <c r="G32" s="11"/>
      <c r="H32" s="11"/>
      <c r="I32" s="11"/>
      <c r="J32" s="11"/>
      <c r="K32" s="13"/>
      <c r="L32" s="18"/>
      <c r="M32" s="20"/>
      <c r="N32" s="18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</row>
    <row r="33" spans="1:26" ht="17.25" customHeight="1">
      <c r="A33" s="14"/>
      <c r="B33" s="11"/>
      <c r="C33" s="11"/>
      <c r="D33" s="11"/>
      <c r="E33" s="11"/>
      <c r="F33" s="11"/>
      <c r="G33" s="11"/>
      <c r="H33" s="11"/>
      <c r="I33" s="11"/>
      <c r="J33" s="11"/>
      <c r="K33" s="13"/>
      <c r="L33" s="18"/>
      <c r="M33" s="20"/>
      <c r="N33" s="18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</row>
    <row r="34" spans="1:26" ht="15.75" customHeight="1">
      <c r="A34" s="14"/>
      <c r="B34" s="11"/>
      <c r="C34" s="11"/>
      <c r="D34" s="11"/>
      <c r="E34" s="11"/>
      <c r="F34" s="11"/>
      <c r="G34" s="11"/>
      <c r="H34" s="11"/>
      <c r="I34" s="11"/>
      <c r="J34" s="11"/>
      <c r="K34" s="13"/>
      <c r="L34" s="18"/>
      <c r="M34" s="20"/>
      <c r="N34" s="18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</row>
    <row r="35" spans="1:26" ht="15.75" customHeight="1">
      <c r="A35" s="14"/>
      <c r="B35" s="17"/>
      <c r="C35" s="11"/>
      <c r="D35" s="11"/>
      <c r="E35" s="11"/>
      <c r="F35" s="11"/>
      <c r="G35" s="11"/>
      <c r="H35" s="11"/>
      <c r="I35" s="11"/>
      <c r="J35" s="11"/>
      <c r="K35" s="13"/>
      <c r="L35" s="18"/>
      <c r="M35" s="20"/>
      <c r="N35" s="18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</row>
    <row r="36" spans="1:26" ht="15.75" customHeight="1">
      <c r="A36" s="14"/>
      <c r="B36" s="11"/>
      <c r="C36" s="11"/>
      <c r="D36" s="11"/>
      <c r="E36" s="11"/>
      <c r="F36" s="11"/>
      <c r="G36" s="11"/>
      <c r="H36" s="11"/>
      <c r="I36" s="11"/>
      <c r="J36" s="11"/>
      <c r="K36" s="13"/>
      <c r="L36" s="18"/>
      <c r="M36" s="20"/>
      <c r="N36" s="18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</row>
    <row r="37" spans="1:26" ht="15.75" customHeight="1">
      <c r="A37" s="14"/>
      <c r="B37" s="11"/>
      <c r="C37" s="11"/>
      <c r="D37" s="11"/>
      <c r="E37" s="11"/>
      <c r="F37" s="11"/>
      <c r="G37" s="11"/>
      <c r="H37" s="11"/>
      <c r="I37" s="11"/>
      <c r="J37" s="11"/>
      <c r="K37" s="13"/>
      <c r="L37" s="18"/>
      <c r="M37" s="20"/>
      <c r="N37" s="18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</row>
    <row r="38" spans="1:26" ht="15.75" customHeight="1">
      <c r="A38" s="14"/>
      <c r="B38" s="17"/>
      <c r="C38" s="11"/>
      <c r="D38" s="11"/>
      <c r="E38" s="11"/>
      <c r="F38" s="11"/>
      <c r="G38" s="11"/>
      <c r="H38" s="11"/>
      <c r="I38" s="11"/>
      <c r="J38" s="11"/>
      <c r="K38" s="13"/>
      <c r="L38" s="18"/>
      <c r="M38" s="20"/>
      <c r="N38" s="18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</row>
    <row r="39" spans="1:26" ht="15.75" customHeight="1">
      <c r="A39" s="14"/>
      <c r="B39" s="11"/>
      <c r="C39" s="11"/>
      <c r="D39" s="11"/>
      <c r="E39" s="11"/>
      <c r="F39" s="11"/>
      <c r="G39" s="11"/>
      <c r="H39" s="11"/>
      <c r="I39" s="11"/>
      <c r="J39" s="11"/>
      <c r="K39" s="13"/>
      <c r="L39" s="18"/>
      <c r="M39" s="20"/>
      <c r="N39" s="18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</row>
    <row r="40" spans="1:26" ht="15.75" customHeight="1">
      <c r="A40" s="14"/>
      <c r="B40" s="11"/>
      <c r="C40" s="11"/>
      <c r="D40" s="11"/>
      <c r="E40" s="11"/>
      <c r="F40" s="11"/>
      <c r="G40" s="11"/>
      <c r="H40" s="11"/>
      <c r="I40" s="11"/>
      <c r="J40" s="11"/>
      <c r="K40" s="13"/>
      <c r="L40" s="18"/>
      <c r="M40" s="20"/>
      <c r="N40" s="18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</row>
    <row r="41" spans="1:26" ht="15.75" customHeight="1">
      <c r="A41" s="14"/>
      <c r="B41" s="17"/>
      <c r="C41" s="11"/>
      <c r="D41" s="11"/>
      <c r="E41" s="11"/>
      <c r="F41" s="11"/>
      <c r="G41" s="11"/>
      <c r="H41" s="11"/>
      <c r="I41" s="11"/>
      <c r="J41" s="11"/>
      <c r="K41" s="13"/>
      <c r="L41" s="18"/>
      <c r="M41" s="20"/>
      <c r="N41" s="18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</row>
    <row r="42" spans="1:26" ht="15.75" customHeight="1">
      <c r="A42" s="14"/>
      <c r="B42" s="11"/>
      <c r="C42" s="11"/>
      <c r="D42" s="11"/>
      <c r="E42" s="11"/>
      <c r="F42" s="11"/>
      <c r="G42" s="11"/>
      <c r="H42" s="11"/>
      <c r="I42" s="11"/>
      <c r="J42" s="11"/>
      <c r="K42" s="13"/>
      <c r="L42" s="18"/>
      <c r="M42" s="20"/>
      <c r="N42" s="18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</row>
    <row r="43" spans="1:26" ht="15.75" customHeight="1">
      <c r="A43" s="14"/>
      <c r="B43" s="11"/>
      <c r="C43" s="11"/>
      <c r="D43" s="11"/>
      <c r="E43" s="11"/>
      <c r="F43" s="11"/>
      <c r="G43" s="11"/>
      <c r="H43" s="11"/>
      <c r="I43" s="11"/>
      <c r="J43" s="11"/>
      <c r="K43" s="13"/>
      <c r="L43" s="18"/>
      <c r="M43" s="20"/>
      <c r="N43" s="18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</row>
    <row r="44" spans="1:26" ht="15.75" customHeight="1">
      <c r="A44" s="14"/>
      <c r="B44" s="17"/>
      <c r="C44" s="11"/>
      <c r="D44" s="11"/>
      <c r="E44" s="11"/>
      <c r="F44" s="11"/>
      <c r="G44" s="11"/>
      <c r="H44" s="11"/>
      <c r="I44" s="11"/>
      <c r="J44" s="11"/>
      <c r="K44" s="13"/>
      <c r="L44" s="18"/>
      <c r="M44" s="20"/>
      <c r="N44" s="18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</row>
    <row r="45" spans="1:26" ht="15.75" customHeight="1">
      <c r="A45" s="14"/>
      <c r="B45" s="11"/>
      <c r="C45" s="11"/>
      <c r="D45" s="11"/>
      <c r="E45" s="11"/>
      <c r="F45" s="11"/>
      <c r="G45" s="11"/>
      <c r="H45" s="11"/>
      <c r="I45" s="11"/>
      <c r="J45" s="11"/>
      <c r="K45" s="13"/>
      <c r="L45" s="22"/>
      <c r="M45" s="20"/>
      <c r="N45" s="18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</row>
    <row r="46" spans="1:26" ht="15.75" customHeight="1">
      <c r="A46" s="14"/>
      <c r="B46" s="11"/>
      <c r="C46" s="11"/>
      <c r="D46" s="11"/>
      <c r="E46" s="11"/>
      <c r="F46" s="11"/>
      <c r="G46" s="11"/>
      <c r="H46" s="11"/>
      <c r="I46" s="11"/>
      <c r="J46" s="11"/>
      <c r="K46" s="13"/>
      <c r="L46" s="22"/>
      <c r="M46" s="20"/>
      <c r="N46" s="18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</row>
    <row r="47" spans="1:26" ht="15.75" customHeight="1">
      <c r="A47" s="14"/>
      <c r="B47" s="3"/>
      <c r="K47" s="13"/>
      <c r="L47" s="18"/>
      <c r="M47" s="20"/>
      <c r="N47" s="18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</row>
    <row r="48" spans="1:26" ht="15.75" customHeight="1">
      <c r="A48" s="14"/>
      <c r="K48" s="13"/>
      <c r="L48" s="18"/>
      <c r="M48" s="20"/>
      <c r="N48" s="18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</row>
    <row r="49" spans="1:26" ht="15" customHeight="1">
      <c r="A49" s="14"/>
      <c r="K49" s="13"/>
      <c r="L49" s="18"/>
      <c r="M49" s="20"/>
      <c r="N49" s="18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</row>
    <row r="50" spans="1:26" ht="15" customHeight="1">
      <c r="A50" s="14"/>
      <c r="B50" s="3"/>
      <c r="K50" s="13"/>
      <c r="L50" s="18"/>
      <c r="M50" s="20"/>
      <c r="N50" s="18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</row>
    <row r="51" spans="1:26" ht="15.75" customHeight="1">
      <c r="A51" s="14"/>
      <c r="K51" s="13"/>
      <c r="L51" s="18"/>
      <c r="M51" s="20"/>
      <c r="N51" s="18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</row>
    <row r="52" spans="1:26" ht="15.75" customHeight="1">
      <c r="A52" s="19"/>
      <c r="K52" s="13"/>
      <c r="L52" s="18"/>
      <c r="M52" s="20"/>
      <c r="N52" s="18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</row>
    <row r="53" spans="1:26" ht="15.75" customHeight="1">
      <c r="A53" s="19"/>
      <c r="B53" s="3"/>
      <c r="K53" s="13"/>
      <c r="L53" s="18"/>
      <c r="M53" s="20"/>
      <c r="N53" s="18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</row>
    <row r="54" spans="1:26">
      <c r="A54" s="16"/>
      <c r="K54" s="13"/>
      <c r="L54" s="18"/>
      <c r="M54" s="20"/>
      <c r="N54" s="18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</row>
    <row r="55" spans="1:26">
      <c r="A55" s="16"/>
      <c r="K55" s="13"/>
      <c r="L55" s="18"/>
      <c r="M55" s="20"/>
      <c r="N55" s="18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</row>
    <row r="56" spans="1:26" ht="15">
      <c r="A56" s="11"/>
      <c r="B56" s="3"/>
      <c r="K56" s="13"/>
      <c r="L56" s="18"/>
      <c r="M56" s="20"/>
      <c r="N56" s="18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</row>
    <row r="57" spans="1:26">
      <c r="A57" s="11"/>
      <c r="K57" s="13"/>
      <c r="L57" s="18"/>
      <c r="M57" s="20"/>
      <c r="N57" s="18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</row>
    <row r="58" spans="1:26">
      <c r="A58" s="11"/>
      <c r="K58" s="13"/>
      <c r="L58" s="18"/>
      <c r="M58" s="20"/>
      <c r="N58" s="18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</row>
    <row r="59" spans="1:26" ht="15">
      <c r="A59" s="11"/>
      <c r="B59" s="3"/>
      <c r="K59" s="13"/>
      <c r="L59" s="18"/>
      <c r="M59" s="20"/>
      <c r="N59" s="18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</row>
    <row r="60" spans="1:26">
      <c r="A60" s="11"/>
      <c r="K60" s="13"/>
      <c r="L60" s="18"/>
      <c r="M60" s="20"/>
      <c r="N60" s="18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</row>
    <row r="61" spans="1:26">
      <c r="A61" s="11"/>
      <c r="K61" s="13"/>
      <c r="L61" s="18"/>
      <c r="M61" s="20"/>
      <c r="N61" s="18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</row>
    <row r="62" spans="1:26" ht="15">
      <c r="A62" s="11"/>
      <c r="B62" s="3"/>
      <c r="K62" s="13"/>
      <c r="L62" s="18"/>
      <c r="M62" s="20"/>
      <c r="N62" s="18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</row>
    <row r="63" spans="1:26">
      <c r="A63" s="11"/>
      <c r="K63" s="13"/>
      <c r="L63" s="18"/>
      <c r="M63" s="20"/>
      <c r="N63" s="18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</row>
    <row r="64" spans="1:26">
      <c r="A64" s="11"/>
      <c r="K64" s="13"/>
      <c r="L64" s="18"/>
      <c r="M64" s="20"/>
      <c r="N64" s="18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</row>
    <row r="65" spans="1:26" ht="15">
      <c r="A65" s="11"/>
      <c r="B65" s="3"/>
      <c r="K65" s="13"/>
      <c r="L65" s="18"/>
      <c r="M65" s="20"/>
      <c r="N65" s="18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</row>
    <row r="66" spans="1:26">
      <c r="A66" s="11"/>
      <c r="K66" s="13"/>
      <c r="L66" s="18"/>
      <c r="M66" s="20"/>
      <c r="N66" s="18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</row>
    <row r="67" spans="1:26">
      <c r="A67" s="11"/>
      <c r="K67" s="13"/>
      <c r="L67" s="18"/>
      <c r="M67" s="20"/>
      <c r="N67" s="18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</row>
    <row r="68" spans="1:26" ht="15">
      <c r="A68" s="11"/>
      <c r="B68" s="3"/>
      <c r="K68" s="13"/>
      <c r="L68" s="18"/>
      <c r="M68" s="20"/>
      <c r="N68" s="18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</row>
    <row r="69" spans="1:26">
      <c r="A69" s="11"/>
      <c r="K69" s="13"/>
      <c r="L69" s="18"/>
      <c r="M69" s="20"/>
      <c r="N69" s="18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</row>
    <row r="70" spans="1:26">
      <c r="A70" s="11"/>
      <c r="K70" s="13"/>
      <c r="L70" s="18"/>
      <c r="M70" s="20"/>
      <c r="N70" s="18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</row>
    <row r="71" spans="1:26" ht="15">
      <c r="A71" s="11"/>
      <c r="B71" s="3"/>
      <c r="K71" s="13"/>
      <c r="L71" s="18"/>
      <c r="M71" s="20"/>
      <c r="N71" s="18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</row>
    <row r="72" spans="1:26">
      <c r="A72" s="11"/>
      <c r="K72" s="13"/>
      <c r="L72" s="18"/>
      <c r="M72" s="20"/>
      <c r="N72" s="18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</row>
    <row r="73" spans="1:26">
      <c r="A73" s="11"/>
      <c r="K73" s="13"/>
      <c r="L73" s="18"/>
      <c r="M73" s="20"/>
      <c r="N73" s="18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</row>
    <row r="74" spans="1:26" ht="15">
      <c r="A74" s="11"/>
      <c r="B74" s="3"/>
      <c r="K74" s="13"/>
      <c r="L74" s="18"/>
      <c r="M74" s="20"/>
      <c r="N74" s="18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</row>
    <row r="75" spans="1:26">
      <c r="A75" s="11"/>
      <c r="K75" s="13"/>
      <c r="L75" s="18"/>
      <c r="M75" s="20"/>
      <c r="N75" s="18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</row>
    <row r="76" spans="1:26">
      <c r="A76" s="11"/>
      <c r="K76" s="13"/>
      <c r="L76" s="18"/>
      <c r="M76" s="20"/>
      <c r="N76" s="18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</row>
    <row r="77" spans="1:26" ht="15">
      <c r="A77" s="11"/>
      <c r="B77" s="3"/>
      <c r="K77" s="13"/>
      <c r="L77" s="18"/>
      <c r="M77" s="20"/>
      <c r="N77" s="18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</row>
    <row r="78" spans="1:26">
      <c r="A78" s="11"/>
      <c r="K78" s="13"/>
      <c r="L78" s="18"/>
      <c r="M78" s="20"/>
      <c r="N78" s="18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</row>
    <row r="79" spans="1:26">
      <c r="A79" s="11"/>
      <c r="K79" s="13"/>
      <c r="L79" s="18"/>
      <c r="M79" s="20"/>
      <c r="N79" s="18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</row>
    <row r="80" spans="1:26" ht="15">
      <c r="A80" s="11"/>
      <c r="B80" s="3"/>
      <c r="K80" s="13"/>
      <c r="L80" s="18"/>
      <c r="M80" s="20"/>
      <c r="N80" s="18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</row>
    <row r="81" spans="1:26">
      <c r="A81" s="11"/>
      <c r="K81" s="13"/>
      <c r="L81" s="18"/>
      <c r="M81" s="20"/>
      <c r="N81" s="18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</row>
    <row r="82" spans="1:26">
      <c r="A82" s="11"/>
      <c r="K82" s="13"/>
      <c r="L82" s="18"/>
      <c r="M82" s="20"/>
      <c r="N82" s="18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</row>
    <row r="83" spans="1:26" ht="15">
      <c r="A83" s="11"/>
      <c r="B83" s="3"/>
      <c r="K83" s="13"/>
      <c r="L83" s="18"/>
      <c r="M83" s="20"/>
      <c r="N83" s="18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</row>
    <row r="84" spans="1:26">
      <c r="A84" s="11"/>
      <c r="K84" s="13"/>
      <c r="L84" s="18"/>
      <c r="M84" s="20"/>
      <c r="N84" s="18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</row>
    <row r="85" spans="1:26">
      <c r="A85" s="11"/>
      <c r="K85" s="13"/>
      <c r="L85" s="18"/>
      <c r="M85" s="20"/>
      <c r="N85" s="18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</row>
    <row r="86" spans="1:26" ht="15">
      <c r="A86" s="11"/>
      <c r="B86" s="3"/>
      <c r="K86" s="13"/>
      <c r="L86" s="18"/>
      <c r="M86" s="20"/>
      <c r="N86" s="18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</row>
    <row r="87" spans="1:26">
      <c r="A87" s="11"/>
      <c r="K87" s="13"/>
      <c r="L87" s="18"/>
      <c r="M87" s="20"/>
      <c r="N87" s="18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</row>
    <row r="88" spans="1:26">
      <c r="A88" s="11"/>
      <c r="K88" s="13"/>
      <c r="L88" s="18"/>
      <c r="M88" s="20"/>
      <c r="N88" s="18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</row>
    <row r="89" spans="1:26" ht="15">
      <c r="A89" s="11"/>
      <c r="B89" s="3"/>
      <c r="K89" s="13"/>
      <c r="L89" s="18"/>
      <c r="M89" s="20"/>
      <c r="N89" s="18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</row>
    <row r="90" spans="1:26">
      <c r="A90" s="11"/>
      <c r="K90" s="13"/>
      <c r="L90" s="18"/>
      <c r="M90" s="20"/>
      <c r="N90" s="18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</row>
    <row r="91" spans="1:26">
      <c r="A91" s="11"/>
      <c r="K91" s="13"/>
      <c r="L91" s="18"/>
      <c r="M91" s="20"/>
      <c r="N91" s="18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</row>
    <row r="92" spans="1:26" ht="15">
      <c r="A92" s="11"/>
      <c r="B92" s="3"/>
      <c r="K92" s="13"/>
      <c r="L92" s="18"/>
      <c r="M92" s="20"/>
      <c r="N92" s="18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</row>
    <row r="93" spans="1:26">
      <c r="A93" s="11"/>
      <c r="K93" s="13"/>
      <c r="L93" s="18"/>
      <c r="M93" s="20"/>
      <c r="N93" s="18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</row>
    <row r="94" spans="1:26">
      <c r="A94" s="11"/>
      <c r="K94" s="13"/>
      <c r="L94" s="18"/>
      <c r="M94" s="20"/>
      <c r="N94" s="18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</row>
    <row r="95" spans="1:26" ht="15">
      <c r="B95" s="3"/>
    </row>
    <row r="98" spans="2:2" ht="15">
      <c r="B98" s="3"/>
    </row>
    <row r="101" spans="2:2" ht="15">
      <c r="B101" s="3"/>
    </row>
    <row r="104" spans="2:2" ht="15">
      <c r="B104" s="3"/>
    </row>
    <row r="107" spans="2:2" ht="15">
      <c r="B107" s="3"/>
    </row>
    <row r="110" spans="2:2" ht="15">
      <c r="B110" s="3"/>
    </row>
    <row r="113" spans="2:2" ht="15">
      <c r="B113" s="3"/>
    </row>
    <row r="116" spans="2:2" ht="15">
      <c r="B116" s="3"/>
    </row>
    <row r="119" spans="2:2" ht="15">
      <c r="B119" s="3"/>
    </row>
    <row r="122" spans="2:2" ht="15">
      <c r="B122" s="3"/>
    </row>
    <row r="125" spans="2:2" ht="15">
      <c r="B125" s="3"/>
    </row>
    <row r="128" spans="2:2" ht="15">
      <c r="B128" s="3"/>
    </row>
    <row r="131" spans="2:2" ht="15">
      <c r="B131" s="3"/>
    </row>
    <row r="134" spans="2:2" ht="15">
      <c r="B134" s="3"/>
    </row>
    <row r="137" spans="2:2" ht="15">
      <c r="B137" s="3"/>
    </row>
    <row r="140" spans="2:2" ht="15">
      <c r="B140" s="3"/>
    </row>
    <row r="143" spans="2:2" ht="15">
      <c r="B143" s="3"/>
    </row>
    <row r="146" spans="2:2" ht="15">
      <c r="B146" s="3"/>
    </row>
    <row r="149" spans="2:2" ht="15">
      <c r="B149" s="3"/>
    </row>
    <row r="152" spans="2:2" ht="15">
      <c r="B152" s="3"/>
    </row>
    <row r="155" spans="2:2" ht="15">
      <c r="B155" s="3"/>
    </row>
    <row r="158" spans="2:2" ht="15">
      <c r="B158" s="3"/>
    </row>
    <row r="161" spans="2:2" ht="15">
      <c r="B161" s="3"/>
    </row>
    <row r="164" spans="2:2" ht="15">
      <c r="B164" s="3"/>
    </row>
    <row r="167" spans="2:2" ht="15">
      <c r="B167" s="3"/>
    </row>
    <row r="170" spans="2:2" ht="15">
      <c r="B170" s="3"/>
    </row>
    <row r="173" spans="2:2" ht="15">
      <c r="B173" s="3"/>
    </row>
    <row r="176" spans="2:2" ht="15">
      <c r="B176" s="3"/>
    </row>
    <row r="179" spans="2:2" ht="15">
      <c r="B179" s="3"/>
    </row>
    <row r="182" spans="2:2" ht="15">
      <c r="B182" s="3"/>
    </row>
    <row r="185" spans="2:2" ht="15">
      <c r="B185" s="3"/>
    </row>
    <row r="188" spans="2:2" ht="15">
      <c r="B188" s="3"/>
    </row>
    <row r="191" spans="2:2" ht="15">
      <c r="B191" s="3"/>
    </row>
    <row r="194" spans="2:2" ht="15">
      <c r="B194" s="3"/>
    </row>
    <row r="197" spans="2:2" ht="15">
      <c r="B197" s="3"/>
    </row>
    <row r="200" spans="2:2" ht="15">
      <c r="B200" s="3"/>
    </row>
    <row r="203" spans="2:2" ht="15">
      <c r="B203" s="3"/>
    </row>
    <row r="206" spans="2:2" ht="15">
      <c r="B206" s="3"/>
    </row>
    <row r="209" spans="2:2" ht="15">
      <c r="B209" s="3"/>
    </row>
    <row r="212" spans="2:2" ht="15">
      <c r="B212" s="3"/>
    </row>
    <row r="215" spans="2:2" ht="15">
      <c r="B215" s="3"/>
    </row>
    <row r="218" spans="2:2" ht="15">
      <c r="B218" s="3"/>
    </row>
    <row r="221" spans="2:2" ht="15">
      <c r="B221" s="3"/>
    </row>
    <row r="224" spans="2:2" ht="15">
      <c r="B224" s="3"/>
    </row>
    <row r="227" spans="2:2" ht="15">
      <c r="B227" s="3"/>
    </row>
    <row r="230" spans="2:2" ht="15">
      <c r="B230" s="3"/>
    </row>
    <row r="233" spans="2:2" ht="15">
      <c r="B233" s="3"/>
    </row>
    <row r="236" spans="2:2" ht="15">
      <c r="B236" s="3"/>
    </row>
    <row r="239" spans="2:2" ht="15">
      <c r="B239" s="3"/>
    </row>
    <row r="242" spans="2:2" ht="15">
      <c r="B242" s="3"/>
    </row>
    <row r="245" spans="2:2" ht="15">
      <c r="B245" s="3"/>
    </row>
    <row r="248" spans="2:2" ht="15">
      <c r="B248" s="3"/>
    </row>
    <row r="251" spans="2:2" ht="15">
      <c r="B251" s="3"/>
    </row>
    <row r="254" spans="2:2" ht="15">
      <c r="B254" s="3"/>
    </row>
    <row r="257" spans="2:2" ht="15">
      <c r="B257" s="3"/>
    </row>
    <row r="260" spans="2:2" ht="15">
      <c r="B260" s="3"/>
    </row>
    <row r="263" spans="2:2" ht="15">
      <c r="B263" s="3"/>
    </row>
    <row r="266" spans="2:2" ht="15">
      <c r="B266" s="3"/>
    </row>
    <row r="269" spans="2:2" ht="15">
      <c r="B269" s="3"/>
    </row>
    <row r="272" spans="2:2" ht="15">
      <c r="B272" s="3"/>
    </row>
    <row r="275" spans="2:2" ht="15">
      <c r="B275" s="3"/>
    </row>
    <row r="278" spans="2:2" ht="15">
      <c r="B278" s="3"/>
    </row>
    <row r="281" spans="2:2" ht="15">
      <c r="B281" s="3"/>
    </row>
    <row r="284" spans="2:2" ht="15">
      <c r="B284" s="3"/>
    </row>
    <row r="287" spans="2:2" ht="15">
      <c r="B287" s="3"/>
    </row>
    <row r="290" spans="2:2" ht="15">
      <c r="B290" s="3"/>
    </row>
    <row r="293" spans="2:2" ht="15">
      <c r="B293" s="3"/>
    </row>
    <row r="296" spans="2:2" ht="15">
      <c r="B296" s="3"/>
    </row>
    <row r="299" spans="2:2" ht="15">
      <c r="B299" s="3"/>
    </row>
    <row r="302" spans="2:2" ht="15">
      <c r="B302" s="3"/>
    </row>
    <row r="305" spans="2:2" ht="15">
      <c r="B305" s="3"/>
    </row>
    <row r="308" spans="2:2" ht="15">
      <c r="B308" s="3"/>
    </row>
    <row r="311" spans="2:2" ht="15">
      <c r="B311" s="3"/>
    </row>
    <row r="314" spans="2:2" ht="15">
      <c r="B314" s="3"/>
    </row>
    <row r="317" spans="2:2" ht="15">
      <c r="B317" s="3"/>
    </row>
    <row r="320" spans="2:2" ht="15">
      <c r="B320" s="3"/>
    </row>
    <row r="323" spans="2:2" ht="15">
      <c r="B323" s="3"/>
    </row>
    <row r="326" spans="2:2" ht="15">
      <c r="B326" s="3"/>
    </row>
    <row r="329" spans="2:2" ht="15">
      <c r="B329" s="3"/>
    </row>
    <row r="332" spans="2:2" ht="15">
      <c r="B332" s="3"/>
    </row>
    <row r="335" spans="2:2" ht="15">
      <c r="B335" s="3"/>
    </row>
    <row r="338" spans="2:2" ht="15">
      <c r="B338" s="3"/>
    </row>
    <row r="341" spans="2:2" ht="15">
      <c r="B341" s="3"/>
    </row>
    <row r="344" spans="2:2" ht="15">
      <c r="B344" s="3"/>
    </row>
    <row r="347" spans="2:2" ht="15">
      <c r="B347" s="3"/>
    </row>
    <row r="350" spans="2:2" ht="15">
      <c r="B350" s="3"/>
    </row>
    <row r="353" spans="2:2" ht="15">
      <c r="B353" s="3"/>
    </row>
    <row r="356" spans="2:2" ht="15">
      <c r="B356" s="3"/>
    </row>
    <row r="359" spans="2:2" ht="15">
      <c r="B359" s="3"/>
    </row>
    <row r="362" spans="2:2" ht="15">
      <c r="B362" s="3"/>
    </row>
    <row r="365" spans="2:2" ht="15">
      <c r="B365" s="3"/>
    </row>
    <row r="368" spans="2:2" ht="15">
      <c r="B368" s="3"/>
    </row>
    <row r="371" spans="2:2" ht="15">
      <c r="B371" s="3"/>
    </row>
    <row r="374" spans="2:2" ht="15">
      <c r="B374" s="3"/>
    </row>
    <row r="377" spans="2:2" ht="15">
      <c r="B377" s="3"/>
    </row>
    <row r="380" spans="2:2" ht="15">
      <c r="B380" s="3"/>
    </row>
    <row r="383" spans="2:2" ht="15">
      <c r="B383" s="3"/>
    </row>
    <row r="386" spans="2:2" ht="15">
      <c r="B386" s="3"/>
    </row>
    <row r="389" spans="2:2" ht="15">
      <c r="B389" s="3"/>
    </row>
    <row r="392" spans="2:2" ht="15">
      <c r="B392" s="3"/>
    </row>
    <row r="395" spans="2:2" ht="15">
      <c r="B395" s="3"/>
    </row>
    <row r="398" spans="2:2" ht="15">
      <c r="B398" s="3"/>
    </row>
    <row r="401" spans="2:2" ht="15">
      <c r="B401" s="3"/>
    </row>
    <row r="404" spans="2:2" ht="15">
      <c r="B404" s="3"/>
    </row>
    <row r="407" spans="2:2" ht="15">
      <c r="B407" s="3"/>
    </row>
    <row r="410" spans="2:2" ht="15">
      <c r="B410" s="3"/>
    </row>
    <row r="413" spans="2:2" ht="15">
      <c r="B413" s="3"/>
    </row>
    <row r="416" spans="2:2" ht="15">
      <c r="B416" s="3"/>
    </row>
    <row r="419" spans="2:2" ht="15">
      <c r="B419" s="3"/>
    </row>
    <row r="422" spans="2:2" ht="15">
      <c r="B422" s="3"/>
    </row>
    <row r="425" spans="2:2" ht="15">
      <c r="B425" s="3"/>
    </row>
    <row r="428" spans="2:2" ht="15">
      <c r="B428" s="3"/>
    </row>
    <row r="431" spans="2:2" ht="15">
      <c r="B431" s="3"/>
    </row>
    <row r="434" spans="2:2" ht="15">
      <c r="B434" s="3"/>
    </row>
    <row r="437" spans="2:2" ht="15">
      <c r="B437" s="3"/>
    </row>
    <row r="440" spans="2:2" ht="15">
      <c r="B440" s="3"/>
    </row>
    <row r="443" spans="2:2" ht="15">
      <c r="B443" s="3"/>
    </row>
    <row r="446" spans="2:2" ht="15">
      <c r="B446" s="3"/>
    </row>
    <row r="449" spans="2:2" ht="15">
      <c r="B449" s="3"/>
    </row>
    <row r="452" spans="2:2" ht="15">
      <c r="B452" s="3"/>
    </row>
    <row r="455" spans="2:2" ht="15">
      <c r="B455" s="3"/>
    </row>
    <row r="458" spans="2:2" ht="15">
      <c r="B458" s="3"/>
    </row>
    <row r="461" spans="2:2" ht="15">
      <c r="B461" s="3"/>
    </row>
    <row r="464" spans="2:2" ht="15">
      <c r="B464" s="3"/>
    </row>
    <row r="467" spans="2:2" ht="15">
      <c r="B467" s="3"/>
    </row>
    <row r="470" spans="2:2" ht="15">
      <c r="B470" s="3"/>
    </row>
    <row r="473" spans="2:2" ht="15">
      <c r="B473" s="3"/>
    </row>
    <row r="476" spans="2:2" ht="15">
      <c r="B476" s="3"/>
    </row>
    <row r="479" spans="2:2" ht="15">
      <c r="B479" s="3"/>
    </row>
    <row r="482" spans="2:2" ht="15">
      <c r="B482" s="3"/>
    </row>
    <row r="485" spans="2:2" ht="15">
      <c r="B485" s="3"/>
    </row>
    <row r="488" spans="2:2" ht="15">
      <c r="B488" s="3"/>
    </row>
    <row r="491" spans="2:2" ht="15">
      <c r="B491" s="3"/>
    </row>
    <row r="494" spans="2:2" ht="15">
      <c r="B494" s="3"/>
    </row>
    <row r="497" spans="2:2" ht="15">
      <c r="B497" s="3"/>
    </row>
    <row r="500" spans="2:2" ht="15">
      <c r="B500" s="3"/>
    </row>
    <row r="503" spans="2:2" ht="15">
      <c r="B503" s="3"/>
    </row>
    <row r="506" spans="2:2" ht="15">
      <c r="B506" s="3"/>
    </row>
    <row r="509" spans="2:2" ht="15">
      <c r="B509" s="3"/>
    </row>
    <row r="512" spans="2:2" ht="15">
      <c r="B512" s="3"/>
    </row>
    <row r="515" spans="2:2" ht="15">
      <c r="B515" s="3"/>
    </row>
    <row r="518" spans="2:2" ht="15">
      <c r="B518" s="3"/>
    </row>
    <row r="521" spans="2:2" ht="15">
      <c r="B521" s="3"/>
    </row>
    <row r="524" spans="2:2" ht="15">
      <c r="B524" s="3"/>
    </row>
    <row r="527" spans="2:2" ht="15">
      <c r="B527" s="3"/>
    </row>
    <row r="530" spans="2:2" ht="15">
      <c r="B530" s="3"/>
    </row>
    <row r="533" spans="2:2" ht="15">
      <c r="B533" s="3"/>
    </row>
    <row r="536" spans="2:2" ht="15">
      <c r="B536" s="3"/>
    </row>
    <row r="539" spans="2:2" ht="15">
      <c r="B539" s="3"/>
    </row>
    <row r="542" spans="2:2" ht="15">
      <c r="B542" s="3"/>
    </row>
    <row r="545" spans="2:2" ht="15">
      <c r="B545" s="3"/>
    </row>
    <row r="548" spans="2:2" ht="15">
      <c r="B548" s="3"/>
    </row>
    <row r="551" spans="2:2" ht="15">
      <c r="B551" s="3"/>
    </row>
    <row r="554" spans="2:2" ht="15">
      <c r="B554" s="3"/>
    </row>
    <row r="557" spans="2:2" ht="15">
      <c r="B557" s="3"/>
    </row>
    <row r="560" spans="2:2" ht="15">
      <c r="B560" s="3"/>
    </row>
    <row r="563" spans="2:2" ht="15">
      <c r="B563" s="3"/>
    </row>
    <row r="566" spans="2:2" ht="15">
      <c r="B566" s="3"/>
    </row>
    <row r="569" spans="2:2" ht="15">
      <c r="B569" s="3"/>
    </row>
    <row r="572" spans="2:2" ht="15">
      <c r="B572" s="3"/>
    </row>
    <row r="575" spans="2:2" ht="15">
      <c r="B575" s="3"/>
    </row>
    <row r="578" spans="2:2" ht="15">
      <c r="B578" s="3"/>
    </row>
    <row r="581" spans="2:2" ht="15">
      <c r="B581" s="3"/>
    </row>
    <row r="584" spans="2:2" ht="15">
      <c r="B584" s="3"/>
    </row>
    <row r="587" spans="2:2" ht="15">
      <c r="B587" s="3"/>
    </row>
    <row r="590" spans="2:2" ht="15">
      <c r="B590" s="3"/>
    </row>
    <row r="593" spans="2:2" ht="15">
      <c r="B593" s="3"/>
    </row>
    <row r="596" spans="2:2" ht="15">
      <c r="B596" s="3"/>
    </row>
    <row r="599" spans="2:2" ht="15">
      <c r="B599" s="3"/>
    </row>
    <row r="602" spans="2:2" ht="15">
      <c r="B602" s="3"/>
    </row>
    <row r="605" spans="2:2" ht="15">
      <c r="B605" s="3"/>
    </row>
    <row r="608" spans="2:2" ht="15">
      <c r="B608" s="3"/>
    </row>
    <row r="611" spans="2:2" ht="15">
      <c r="B611" s="3"/>
    </row>
    <row r="614" spans="2:2" ht="15">
      <c r="B614" s="3"/>
    </row>
    <row r="617" spans="2:2" ht="15">
      <c r="B617" s="3"/>
    </row>
    <row r="620" spans="2:2" ht="15">
      <c r="B620" s="3"/>
    </row>
    <row r="623" spans="2:2" ht="15">
      <c r="B623" s="3"/>
    </row>
    <row r="626" spans="2:2" ht="15">
      <c r="B626" s="3"/>
    </row>
    <row r="629" spans="2:2" ht="15">
      <c r="B629" s="3"/>
    </row>
    <row r="632" spans="2:2" ht="15">
      <c r="B632" s="3"/>
    </row>
    <row r="635" spans="2:2" ht="15">
      <c r="B635" s="3"/>
    </row>
    <row r="638" spans="2:2" ht="15">
      <c r="B638" s="3"/>
    </row>
    <row r="641" spans="2:2" ht="15">
      <c r="B641" s="3"/>
    </row>
    <row r="644" spans="2:2" ht="15">
      <c r="B644" s="3"/>
    </row>
    <row r="647" spans="2:2" ht="15">
      <c r="B647" s="3"/>
    </row>
    <row r="650" spans="2:2" ht="15">
      <c r="B650" s="3"/>
    </row>
    <row r="653" spans="2:2" ht="15">
      <c r="B653" s="3"/>
    </row>
    <row r="656" spans="2:2" ht="15">
      <c r="B656" s="3"/>
    </row>
    <row r="659" spans="2:2" ht="15">
      <c r="B659" s="3"/>
    </row>
    <row r="662" spans="2:2" ht="15">
      <c r="B662" s="3"/>
    </row>
    <row r="665" spans="2:2" ht="15">
      <c r="B665" s="3"/>
    </row>
    <row r="668" spans="2:2" ht="15">
      <c r="B668" s="3"/>
    </row>
    <row r="671" spans="2:2" ht="15">
      <c r="B671" s="3"/>
    </row>
    <row r="674" spans="2:2" ht="15">
      <c r="B674" s="3"/>
    </row>
    <row r="677" spans="2:2" ht="15">
      <c r="B677" s="3"/>
    </row>
    <row r="680" spans="2:2" ht="15">
      <c r="B680" s="3"/>
    </row>
    <row r="683" spans="2:2" ht="15">
      <c r="B683" s="3"/>
    </row>
    <row r="686" spans="2:2" ht="15">
      <c r="B686" s="3"/>
    </row>
    <row r="689" spans="2:2" ht="15">
      <c r="B689" s="3"/>
    </row>
    <row r="692" spans="2:2" ht="15">
      <c r="B692" s="3"/>
    </row>
    <row r="695" spans="2:2" ht="15">
      <c r="B695" s="3"/>
    </row>
    <row r="698" spans="2:2" ht="15">
      <c r="B698" s="3"/>
    </row>
    <row r="701" spans="2:2" ht="15">
      <c r="B701" s="3"/>
    </row>
    <row r="704" spans="2:2" ht="15">
      <c r="B704" s="3"/>
    </row>
    <row r="707" spans="2:2" ht="15">
      <c r="B707" s="3"/>
    </row>
    <row r="710" spans="2:2" ht="15">
      <c r="B710" s="3"/>
    </row>
    <row r="713" spans="2:2" ht="15">
      <c r="B713" s="3"/>
    </row>
    <row r="716" spans="2:2" ht="15">
      <c r="B716" s="3"/>
    </row>
    <row r="719" spans="2:2" ht="15">
      <c r="B719" s="3"/>
    </row>
    <row r="722" spans="2:2" ht="15">
      <c r="B722" s="3"/>
    </row>
    <row r="725" spans="2:2" ht="15">
      <c r="B725" s="3"/>
    </row>
    <row r="728" spans="2:2" ht="15">
      <c r="B728" s="3"/>
    </row>
    <row r="731" spans="2:2" ht="15">
      <c r="B731" s="3"/>
    </row>
    <row r="734" spans="2:2" ht="15">
      <c r="B734" s="3"/>
    </row>
    <row r="737" spans="2:2" ht="15">
      <c r="B737" s="3"/>
    </row>
    <row r="740" spans="2:2" ht="15">
      <c r="B740" s="3"/>
    </row>
    <row r="743" spans="2:2" ht="15">
      <c r="B743" s="3"/>
    </row>
    <row r="746" spans="2:2" ht="15">
      <c r="B746" s="3"/>
    </row>
    <row r="749" spans="2:2" ht="15">
      <c r="B749" s="3"/>
    </row>
    <row r="752" spans="2:2" ht="15">
      <c r="B752" s="3"/>
    </row>
    <row r="755" spans="2:2" ht="15">
      <c r="B755" s="3"/>
    </row>
    <row r="758" spans="2:2" ht="15">
      <c r="B758" s="3"/>
    </row>
    <row r="761" spans="2:2" ht="15">
      <c r="B761" s="3"/>
    </row>
    <row r="764" spans="2:2" ht="15">
      <c r="B764" s="3"/>
    </row>
    <row r="767" spans="2:2" ht="15">
      <c r="B767" s="3"/>
    </row>
    <row r="770" spans="2:2" ht="15">
      <c r="B770" s="3"/>
    </row>
    <row r="773" spans="2:2" ht="15">
      <c r="B773" s="3"/>
    </row>
    <row r="776" spans="2:2" ht="15">
      <c r="B776" s="3"/>
    </row>
    <row r="779" spans="2:2" ht="15">
      <c r="B779" s="3"/>
    </row>
    <row r="782" spans="2:2" ht="15">
      <c r="B782" s="3"/>
    </row>
    <row r="785" spans="2:2" ht="15">
      <c r="B785" s="3"/>
    </row>
    <row r="788" spans="2:2" ht="15">
      <c r="B788" s="3"/>
    </row>
    <row r="791" spans="2:2" ht="15">
      <c r="B791" s="3"/>
    </row>
    <row r="794" spans="2:2" ht="15">
      <c r="B794" s="3"/>
    </row>
    <row r="797" spans="2:2" ht="15">
      <c r="B797" s="3"/>
    </row>
    <row r="800" spans="2:2" ht="15">
      <c r="B800" s="3"/>
    </row>
    <row r="803" spans="2:2" ht="15">
      <c r="B803" s="3"/>
    </row>
    <row r="806" spans="2:2" ht="15">
      <c r="B806" s="3"/>
    </row>
    <row r="809" spans="2:2" ht="15">
      <c r="B809" s="3"/>
    </row>
    <row r="812" spans="2:2" ht="15">
      <c r="B812" s="3"/>
    </row>
    <row r="815" spans="2:2" ht="15">
      <c r="B815" s="3"/>
    </row>
    <row r="818" spans="2:2" ht="15">
      <c r="B818" s="3"/>
    </row>
    <row r="821" spans="2:2" ht="15">
      <c r="B821" s="3"/>
    </row>
    <row r="824" spans="2:2" ht="15">
      <c r="B824" s="3"/>
    </row>
    <row r="827" spans="2:2" ht="15">
      <c r="B827" s="3"/>
    </row>
    <row r="830" spans="2:2" ht="15">
      <c r="B830" s="3"/>
    </row>
    <row r="833" spans="2:2" ht="15">
      <c r="B833" s="3"/>
    </row>
    <row r="836" spans="2:2" ht="15">
      <c r="B836" s="3"/>
    </row>
    <row r="839" spans="2:2" ht="15">
      <c r="B839" s="3"/>
    </row>
    <row r="842" spans="2:2" ht="15">
      <c r="B842" s="3"/>
    </row>
    <row r="845" spans="2:2" ht="15">
      <c r="B845" s="3"/>
    </row>
    <row r="848" spans="2:2" ht="15">
      <c r="B848" s="3"/>
    </row>
    <row r="851" spans="2:2" ht="15">
      <c r="B851" s="3"/>
    </row>
    <row r="854" spans="2:2" ht="15">
      <c r="B854" s="3"/>
    </row>
    <row r="857" spans="2:2" ht="15">
      <c r="B857" s="3"/>
    </row>
    <row r="860" spans="2:2" ht="15">
      <c r="B860" s="3"/>
    </row>
    <row r="863" spans="2:2" ht="15">
      <c r="B863" s="3"/>
    </row>
    <row r="866" spans="2:2" ht="15">
      <c r="B866" s="3"/>
    </row>
    <row r="869" spans="2:2" ht="15">
      <c r="B869" s="3"/>
    </row>
    <row r="872" spans="2:2" ht="15">
      <c r="B872" s="3"/>
    </row>
    <row r="875" spans="2:2" ht="15">
      <c r="B875" s="3"/>
    </row>
    <row r="878" spans="2:2" ht="15">
      <c r="B878" s="3"/>
    </row>
    <row r="881" spans="2:2" ht="15">
      <c r="B881" s="3"/>
    </row>
    <row r="884" spans="2:2" ht="15">
      <c r="B884" s="3"/>
    </row>
    <row r="887" spans="2:2" ht="15">
      <c r="B887" s="3"/>
    </row>
    <row r="890" spans="2:2" ht="15">
      <c r="B890" s="3"/>
    </row>
    <row r="893" spans="2:2" ht="15">
      <c r="B893" s="3"/>
    </row>
    <row r="896" spans="2:2" ht="15">
      <c r="B896" s="3"/>
    </row>
    <row r="899" spans="2:2" ht="15">
      <c r="B899" s="3"/>
    </row>
    <row r="902" spans="2:2" ht="15">
      <c r="B902" s="3"/>
    </row>
    <row r="905" spans="2:2" ht="15">
      <c r="B905" s="3"/>
    </row>
    <row r="908" spans="2:2" ht="15">
      <c r="B908" s="3"/>
    </row>
    <row r="911" spans="2:2" ht="15">
      <c r="B911" s="3"/>
    </row>
    <row r="914" spans="2:2" ht="15">
      <c r="B914" s="3"/>
    </row>
    <row r="917" spans="2:2" ht="15">
      <c r="B917" s="3"/>
    </row>
    <row r="920" spans="2:2" ht="15">
      <c r="B920" s="3"/>
    </row>
    <row r="923" spans="2:2" ht="15">
      <c r="B923" s="3"/>
    </row>
    <row r="926" spans="2:2" ht="15">
      <c r="B926" s="3"/>
    </row>
    <row r="929" spans="2:2" ht="15">
      <c r="B929" s="3"/>
    </row>
    <row r="932" spans="2:2" ht="15">
      <c r="B932" s="3"/>
    </row>
    <row r="935" spans="2:2" ht="15">
      <c r="B935" s="3"/>
    </row>
    <row r="938" spans="2:2" ht="15">
      <c r="B938" s="3"/>
    </row>
    <row r="941" spans="2:2" ht="15">
      <c r="B941" s="3"/>
    </row>
    <row r="944" spans="2:2" ht="15">
      <c r="B944" s="3"/>
    </row>
    <row r="947" spans="2:2" ht="15">
      <c r="B947" s="3"/>
    </row>
    <row r="950" spans="2:2" ht="15">
      <c r="B950" s="3"/>
    </row>
    <row r="953" spans="2:2" ht="15">
      <c r="B953" s="3"/>
    </row>
    <row r="956" spans="2:2" ht="15">
      <c r="B956" s="3"/>
    </row>
    <row r="959" spans="2:2" ht="15">
      <c r="B959" s="3"/>
    </row>
    <row r="962" spans="2:2" ht="15">
      <c r="B962" s="3"/>
    </row>
    <row r="965" spans="2:2" ht="15">
      <c r="B965" s="3"/>
    </row>
    <row r="968" spans="2:2" ht="15">
      <c r="B968" s="3"/>
    </row>
    <row r="971" spans="2:2" ht="15">
      <c r="B971" s="3"/>
    </row>
    <row r="974" spans="2:2" ht="15">
      <c r="B974" s="3"/>
    </row>
    <row r="977" spans="2:2" ht="15">
      <c r="B977" s="3"/>
    </row>
    <row r="980" spans="2:2" ht="15">
      <c r="B980" s="3"/>
    </row>
    <row r="983" spans="2:2" ht="15">
      <c r="B983" s="3"/>
    </row>
    <row r="986" spans="2:2" ht="15">
      <c r="B986" s="3"/>
    </row>
    <row r="989" spans="2:2" ht="15">
      <c r="B989" s="3"/>
    </row>
    <row r="992" spans="2:2" ht="15">
      <c r="B992" s="3"/>
    </row>
    <row r="995" spans="2:2" ht="15">
      <c r="B995" s="3"/>
    </row>
    <row r="998" spans="2:2" ht="15">
      <c r="B998" s="3"/>
    </row>
    <row r="1001" spans="2:2" ht="15">
      <c r="B1001" s="3"/>
    </row>
    <row r="1004" spans="2:2" ht="15">
      <c r="B1004" s="3"/>
    </row>
    <row r="1007" spans="2:2" ht="15">
      <c r="B1007" s="3"/>
    </row>
    <row r="1010" spans="2:2" ht="15">
      <c r="B1010" s="3"/>
    </row>
    <row r="1013" spans="2:2" ht="15">
      <c r="B1013" s="3"/>
    </row>
    <row r="1016" spans="2:2" ht="15">
      <c r="B1016" s="3"/>
    </row>
    <row r="1019" spans="2:2" ht="15">
      <c r="B1019" s="3"/>
    </row>
    <row r="1022" spans="2:2" ht="15">
      <c r="B1022" s="3"/>
    </row>
    <row r="1025" spans="2:2" ht="15">
      <c r="B1025" s="3"/>
    </row>
    <row r="1028" spans="2:2" ht="15">
      <c r="B1028" s="3"/>
    </row>
    <row r="1031" spans="2:2" ht="15">
      <c r="B1031" s="3"/>
    </row>
    <row r="1034" spans="2:2" ht="15">
      <c r="B1034" s="3"/>
    </row>
    <row r="1037" spans="2:2" ht="15">
      <c r="B1037" s="3"/>
    </row>
    <row r="1040" spans="2:2" ht="15">
      <c r="B1040" s="3"/>
    </row>
    <row r="1043" spans="2:2" ht="15">
      <c r="B1043" s="3"/>
    </row>
    <row r="1046" spans="2:2" ht="15">
      <c r="B1046" s="3"/>
    </row>
    <row r="1049" spans="2:2" ht="15">
      <c r="B1049" s="3"/>
    </row>
    <row r="1052" spans="2:2" ht="15">
      <c r="B1052" s="3"/>
    </row>
    <row r="1055" spans="2:2" ht="15">
      <c r="B1055" s="3"/>
    </row>
    <row r="1058" spans="2:2" ht="15">
      <c r="B1058" s="3"/>
    </row>
    <row r="1061" spans="2:2" ht="15">
      <c r="B1061" s="3"/>
    </row>
    <row r="1064" spans="2:2" ht="15">
      <c r="B1064" s="3"/>
    </row>
    <row r="1067" spans="2:2" ht="15">
      <c r="B1067" s="3"/>
    </row>
    <row r="1070" spans="2:2" ht="15">
      <c r="B1070" s="3"/>
    </row>
    <row r="1073" spans="2:2" ht="15">
      <c r="B1073" s="3"/>
    </row>
    <row r="1076" spans="2:2" ht="15">
      <c r="B1076" s="3"/>
    </row>
    <row r="1079" spans="2:2" ht="15">
      <c r="B1079" s="3"/>
    </row>
    <row r="1082" spans="2:2" ht="15">
      <c r="B1082" s="3"/>
    </row>
    <row r="1085" spans="2:2" ht="15">
      <c r="B1085" s="3"/>
    </row>
    <row r="1088" spans="2:2" ht="15">
      <c r="B1088" s="3"/>
    </row>
    <row r="1091" spans="2:2" ht="15">
      <c r="B1091" s="3"/>
    </row>
    <row r="1094" spans="2:2" ht="15">
      <c r="B1094" s="3"/>
    </row>
    <row r="1097" spans="2:2" ht="15">
      <c r="B1097" s="3"/>
    </row>
    <row r="1100" spans="2:2" ht="15">
      <c r="B1100" s="3"/>
    </row>
    <row r="1103" spans="2:2" ht="15">
      <c r="B1103" s="3"/>
    </row>
    <row r="1106" spans="2:2" ht="15">
      <c r="B1106" s="3"/>
    </row>
    <row r="1109" spans="2:2" ht="15">
      <c r="B1109" s="3"/>
    </row>
    <row r="1112" spans="2:2" ht="15">
      <c r="B1112" s="3"/>
    </row>
    <row r="1115" spans="2:2" ht="15">
      <c r="B1115" s="3"/>
    </row>
    <row r="1118" spans="2:2" ht="15">
      <c r="B1118" s="3"/>
    </row>
    <row r="1121" spans="2:2" ht="15">
      <c r="B1121" s="3"/>
    </row>
    <row r="1124" spans="2:2" ht="15">
      <c r="B1124" s="3"/>
    </row>
    <row r="1127" spans="2:2" ht="15">
      <c r="B1127" s="3"/>
    </row>
    <row r="1130" spans="2:2" ht="15">
      <c r="B1130" s="3"/>
    </row>
    <row r="1133" spans="2:2" ht="15">
      <c r="B1133" s="3"/>
    </row>
    <row r="1136" spans="2:2" ht="15">
      <c r="B1136" s="3"/>
    </row>
    <row r="1139" spans="2:2" ht="15">
      <c r="B1139" s="3"/>
    </row>
    <row r="1142" spans="2:2" ht="15">
      <c r="B1142" s="3"/>
    </row>
    <row r="1145" spans="2:2" ht="15">
      <c r="B1145" s="3"/>
    </row>
    <row r="1148" spans="2:2" ht="15">
      <c r="B1148" s="3"/>
    </row>
    <row r="1151" spans="2:2" ht="15">
      <c r="B1151" s="3"/>
    </row>
    <row r="1154" spans="2:2" ht="15">
      <c r="B1154" s="3"/>
    </row>
    <row r="1157" spans="2:2" ht="15">
      <c r="B1157" s="3"/>
    </row>
    <row r="1160" spans="2:2" ht="15">
      <c r="B1160" s="3"/>
    </row>
    <row r="1163" spans="2:2" ht="15">
      <c r="B1163" s="3"/>
    </row>
    <row r="1166" spans="2:2" ht="15">
      <c r="B1166" s="3"/>
    </row>
    <row r="1169" spans="2:2" ht="15">
      <c r="B1169" s="3"/>
    </row>
    <row r="1172" spans="2:2" ht="15">
      <c r="B1172" s="3"/>
    </row>
    <row r="1175" spans="2:2" ht="15">
      <c r="B1175" s="3"/>
    </row>
    <row r="1178" spans="2:2" ht="15">
      <c r="B1178" s="3"/>
    </row>
    <row r="1181" spans="2:2" ht="15">
      <c r="B1181" s="3"/>
    </row>
    <row r="1184" spans="2:2" ht="15">
      <c r="B1184" s="3"/>
    </row>
    <row r="1187" spans="2:2" ht="15">
      <c r="B1187" s="3"/>
    </row>
    <row r="1190" spans="2:2" ht="15">
      <c r="B1190" s="3"/>
    </row>
    <row r="1193" spans="2:2" ht="15">
      <c r="B1193" s="3"/>
    </row>
    <row r="1196" spans="2:2" ht="15">
      <c r="B1196" s="3"/>
    </row>
    <row r="1199" spans="2:2" ht="15">
      <c r="B1199" s="3"/>
    </row>
    <row r="1202" spans="2:2" ht="15">
      <c r="B1202" s="3"/>
    </row>
    <row r="1205" spans="2:2" ht="15">
      <c r="B1205" s="3"/>
    </row>
    <row r="1208" spans="2:2" ht="15">
      <c r="B1208" s="3"/>
    </row>
    <row r="1211" spans="2:2" ht="15">
      <c r="B1211" s="3"/>
    </row>
    <row r="1214" spans="2:2" ht="15">
      <c r="B1214" s="3"/>
    </row>
    <row r="1217" spans="2:2" ht="15">
      <c r="B1217" s="3"/>
    </row>
    <row r="1220" spans="2:2" ht="15">
      <c r="B1220" s="3"/>
    </row>
    <row r="1223" spans="2:2" ht="15">
      <c r="B1223" s="3"/>
    </row>
    <row r="1226" spans="2:2" ht="15">
      <c r="B1226" s="3"/>
    </row>
    <row r="1229" spans="2:2" ht="15">
      <c r="B1229" s="3"/>
    </row>
    <row r="1232" spans="2:2" ht="15">
      <c r="B1232" s="3"/>
    </row>
    <row r="1235" spans="2:2" ht="15">
      <c r="B1235" s="3"/>
    </row>
    <row r="1238" spans="2:2" ht="15">
      <c r="B1238" s="3"/>
    </row>
    <row r="1241" spans="2:2" ht="15">
      <c r="B1241" s="3"/>
    </row>
    <row r="1244" spans="2:2" ht="15">
      <c r="B1244" s="3"/>
    </row>
    <row r="1247" spans="2:2" ht="15">
      <c r="B1247" s="3"/>
    </row>
    <row r="1250" spans="2:2" ht="15">
      <c r="B1250" s="3"/>
    </row>
    <row r="1253" spans="2:2" ht="15">
      <c r="B1253" s="3"/>
    </row>
    <row r="1256" spans="2:2" ht="15">
      <c r="B1256" s="3"/>
    </row>
    <row r="1259" spans="2:2" ht="15">
      <c r="B1259" s="3"/>
    </row>
    <row r="1262" spans="2:2" ht="15">
      <c r="B1262" s="3"/>
    </row>
    <row r="1265" spans="2:2" ht="15">
      <c r="B1265" s="3"/>
    </row>
    <row r="1268" spans="2:2" ht="15">
      <c r="B1268" s="3"/>
    </row>
    <row r="1271" spans="2:2" ht="15">
      <c r="B1271" s="3"/>
    </row>
    <row r="1274" spans="2:2" ht="15">
      <c r="B1274" s="3"/>
    </row>
    <row r="1277" spans="2:2" ht="15">
      <c r="B1277" s="3"/>
    </row>
    <row r="1280" spans="2:2" ht="15">
      <c r="B1280" s="3"/>
    </row>
    <row r="1283" spans="2:2" ht="15">
      <c r="B1283" s="3"/>
    </row>
    <row r="1286" spans="2:2" ht="15">
      <c r="B1286" s="3"/>
    </row>
    <row r="1289" spans="2:2" ht="15">
      <c r="B1289" s="3"/>
    </row>
    <row r="1292" spans="2:2" ht="15">
      <c r="B1292" s="3"/>
    </row>
    <row r="1295" spans="2:2" ht="15">
      <c r="B1295" s="3"/>
    </row>
    <row r="1298" spans="2:2" ht="15">
      <c r="B1298" s="3"/>
    </row>
    <row r="1301" spans="2:2" ht="15">
      <c r="B1301" s="3"/>
    </row>
    <row r="1304" spans="2:2" ht="15">
      <c r="B1304" s="3"/>
    </row>
    <row r="1307" spans="2:2" ht="15">
      <c r="B1307" s="3"/>
    </row>
    <row r="1310" spans="2:2" ht="15">
      <c r="B1310" s="3"/>
    </row>
    <row r="1313" spans="2:2" ht="15">
      <c r="B1313" s="3"/>
    </row>
    <row r="1316" spans="2:2" ht="15">
      <c r="B1316" s="3"/>
    </row>
    <row r="1319" spans="2:2" ht="15">
      <c r="B1319" s="3"/>
    </row>
    <row r="1322" spans="2:2" ht="15">
      <c r="B1322" s="3"/>
    </row>
    <row r="1325" spans="2:2" ht="15">
      <c r="B1325" s="3"/>
    </row>
    <row r="1328" spans="2:2" ht="15">
      <c r="B1328" s="3"/>
    </row>
    <row r="1331" spans="2:2" ht="15">
      <c r="B1331" s="3"/>
    </row>
    <row r="1334" spans="2:2" ht="15">
      <c r="B1334" s="3"/>
    </row>
    <row r="1337" spans="2:2" ht="15">
      <c r="B1337" s="3"/>
    </row>
    <row r="1340" spans="2:2" ht="15">
      <c r="B1340" s="3"/>
    </row>
    <row r="1343" spans="2:2" ht="15">
      <c r="B1343" s="3"/>
    </row>
    <row r="1346" spans="2:2" ht="15">
      <c r="B1346" s="3"/>
    </row>
    <row r="1349" spans="2:2" ht="15">
      <c r="B1349" s="3"/>
    </row>
    <row r="1352" spans="2:2" ht="15">
      <c r="B1352" s="3"/>
    </row>
    <row r="1355" spans="2:2" ht="15">
      <c r="B1355" s="3"/>
    </row>
    <row r="1358" spans="2:2" ht="15">
      <c r="B1358" s="3"/>
    </row>
    <row r="1361" spans="2:2" ht="15">
      <c r="B1361" s="3"/>
    </row>
    <row r="1364" spans="2:2" ht="15">
      <c r="B1364" s="3"/>
    </row>
    <row r="1367" spans="2:2" ht="15">
      <c r="B1367" s="3"/>
    </row>
    <row r="1370" spans="2:2" ht="15">
      <c r="B1370" s="3"/>
    </row>
    <row r="1373" spans="2:2" ht="15">
      <c r="B1373" s="3"/>
    </row>
    <row r="1376" spans="2:2" ht="15">
      <c r="B1376" s="3"/>
    </row>
    <row r="1379" spans="2:2" ht="15">
      <c r="B1379" s="3"/>
    </row>
    <row r="1382" spans="2:2" ht="15">
      <c r="B1382" s="3"/>
    </row>
    <row r="1385" spans="2:2" ht="15">
      <c r="B1385" s="3"/>
    </row>
    <row r="1388" spans="2:2" ht="15">
      <c r="B1388" s="3"/>
    </row>
    <row r="1391" spans="2:2" ht="15">
      <c r="B1391" s="3"/>
    </row>
    <row r="1394" spans="2:2" ht="15">
      <c r="B1394" s="3"/>
    </row>
    <row r="1397" spans="2:2" ht="15">
      <c r="B1397" s="3"/>
    </row>
    <row r="1400" spans="2:2" ht="15">
      <c r="B1400" s="3"/>
    </row>
    <row r="1403" spans="2:2" ht="15">
      <c r="B1403" s="3"/>
    </row>
    <row r="1406" spans="2:2" ht="15">
      <c r="B1406" s="3"/>
    </row>
    <row r="1409" spans="2:2" ht="15">
      <c r="B1409" s="3"/>
    </row>
    <row r="1412" spans="2:2" ht="15">
      <c r="B1412" s="3"/>
    </row>
    <row r="1415" spans="2:2" ht="15">
      <c r="B1415" s="3"/>
    </row>
    <row r="1418" spans="2:2" ht="15">
      <c r="B1418" s="3"/>
    </row>
    <row r="1421" spans="2:2" ht="15">
      <c r="B1421" s="3"/>
    </row>
    <row r="1424" spans="2:2" ht="15">
      <c r="B1424" s="3"/>
    </row>
    <row r="1427" spans="2:2" ht="15">
      <c r="B1427" s="3"/>
    </row>
    <row r="1430" spans="2:2" ht="15">
      <c r="B1430" s="3"/>
    </row>
    <row r="1433" spans="2:2" ht="15">
      <c r="B1433" s="3"/>
    </row>
    <row r="1436" spans="2:2" ht="15">
      <c r="B1436" s="3"/>
    </row>
    <row r="1439" spans="2:2" ht="15">
      <c r="B1439" s="3"/>
    </row>
    <row r="1442" spans="2:2" ht="15">
      <c r="B1442" s="3"/>
    </row>
    <row r="1445" spans="2:2" ht="15">
      <c r="B1445" s="3"/>
    </row>
    <row r="1448" spans="2:2" ht="15">
      <c r="B1448" s="3"/>
    </row>
    <row r="1451" spans="2:2" ht="15">
      <c r="B1451" s="3"/>
    </row>
    <row r="1454" spans="2:2" ht="15">
      <c r="B1454" s="3"/>
    </row>
    <row r="1457" spans="2:2" ht="15">
      <c r="B1457" s="3"/>
    </row>
    <row r="1460" spans="2:2" ht="15">
      <c r="B1460" s="3"/>
    </row>
    <row r="1463" spans="2:2" ht="15">
      <c r="B1463" s="3"/>
    </row>
    <row r="1466" spans="2:2" ht="15">
      <c r="B1466" s="3"/>
    </row>
    <row r="1469" spans="2:2" ht="15">
      <c r="B1469" s="3"/>
    </row>
    <row r="1472" spans="2:2" ht="15">
      <c r="B1472" s="3"/>
    </row>
    <row r="1475" spans="2:2" ht="15">
      <c r="B1475" s="3"/>
    </row>
    <row r="1478" spans="2:2" ht="15">
      <c r="B1478" s="3"/>
    </row>
    <row r="1481" spans="2:2" ht="15">
      <c r="B1481" s="3"/>
    </row>
    <row r="1484" spans="2:2" ht="15">
      <c r="B1484" s="3"/>
    </row>
    <row r="1487" spans="2:2" ht="15">
      <c r="B1487" s="3"/>
    </row>
    <row r="1490" spans="2:2" ht="15">
      <c r="B1490" s="3"/>
    </row>
    <row r="1493" spans="2:2" ht="15">
      <c r="B1493" s="3"/>
    </row>
    <row r="1496" spans="2:2" ht="15">
      <c r="B1496" s="3"/>
    </row>
    <row r="1499" spans="2:2" ht="15">
      <c r="B1499" s="3"/>
    </row>
    <row r="1502" spans="2:2" ht="15">
      <c r="B1502" s="3"/>
    </row>
    <row r="1505" spans="2:2" ht="15">
      <c r="B1505" s="3"/>
    </row>
    <row r="1508" spans="2:2" ht="15">
      <c r="B1508" s="3"/>
    </row>
    <row r="1511" spans="2:2" ht="15">
      <c r="B1511" s="3"/>
    </row>
    <row r="1514" spans="2:2" ht="15">
      <c r="B1514" s="3"/>
    </row>
    <row r="1517" spans="2:2" ht="15">
      <c r="B1517" s="3"/>
    </row>
    <row r="1520" spans="2:2" ht="15">
      <c r="B1520" s="3"/>
    </row>
    <row r="1523" spans="2:2" ht="15">
      <c r="B1523" s="3"/>
    </row>
    <row r="1526" spans="2:2" ht="15">
      <c r="B1526" s="3"/>
    </row>
    <row r="1529" spans="2:2" ht="15">
      <c r="B1529" s="3"/>
    </row>
    <row r="1532" spans="2:2" ht="15">
      <c r="B1532" s="3"/>
    </row>
    <row r="1535" spans="2:2" ht="15">
      <c r="B1535" s="3"/>
    </row>
    <row r="1538" spans="2:2" ht="15">
      <c r="B1538" s="3"/>
    </row>
    <row r="1541" spans="2:2" ht="15">
      <c r="B1541" s="3"/>
    </row>
    <row r="1544" spans="2:2" ht="15">
      <c r="B1544" s="3"/>
    </row>
    <row r="1547" spans="2:2" ht="15">
      <c r="B1547" s="3"/>
    </row>
    <row r="1550" spans="2:2" ht="15">
      <c r="B1550" s="3"/>
    </row>
    <row r="1553" spans="2:2" ht="15">
      <c r="B1553" s="3"/>
    </row>
    <row r="1556" spans="2:2" ht="15">
      <c r="B1556" s="3"/>
    </row>
    <row r="1559" spans="2:2" ht="15">
      <c r="B1559" s="3"/>
    </row>
    <row r="1562" spans="2:2" ht="15">
      <c r="B1562" s="3"/>
    </row>
    <row r="1565" spans="2:2" ht="15">
      <c r="B1565" s="3"/>
    </row>
    <row r="1568" spans="2:2" ht="15">
      <c r="B1568" s="3"/>
    </row>
    <row r="1571" spans="2:2" ht="15">
      <c r="B1571" s="3"/>
    </row>
    <row r="1574" spans="2:2" ht="15">
      <c r="B1574" s="3"/>
    </row>
    <row r="1577" spans="2:2" ht="15">
      <c r="B1577" s="3"/>
    </row>
    <row r="1580" spans="2:2" ht="15">
      <c r="B1580" s="3"/>
    </row>
    <row r="1583" spans="2:2" ht="15">
      <c r="B1583" s="3"/>
    </row>
    <row r="1586" spans="2:2" ht="15">
      <c r="B1586" s="3"/>
    </row>
    <row r="1589" spans="2:2" ht="15">
      <c r="B1589" s="3"/>
    </row>
    <row r="1592" spans="2:2" ht="15">
      <c r="B1592" s="3"/>
    </row>
    <row r="1595" spans="2:2" ht="15">
      <c r="B1595" s="3"/>
    </row>
    <row r="1598" spans="2:2" ht="15">
      <c r="B1598" s="3"/>
    </row>
    <row r="1601" spans="2:2" ht="15">
      <c r="B1601" s="3"/>
    </row>
    <row r="1604" spans="2:2" ht="15">
      <c r="B1604" s="3"/>
    </row>
    <row r="1607" spans="2:2" ht="15">
      <c r="B1607" s="3"/>
    </row>
    <row r="1610" spans="2:2" ht="15">
      <c r="B1610" s="3"/>
    </row>
    <row r="1613" spans="2:2" ht="15">
      <c r="B1613" s="3"/>
    </row>
    <row r="1616" spans="2:2" ht="15">
      <c r="B1616" s="3"/>
    </row>
    <row r="1619" spans="2:2" ht="15">
      <c r="B1619" s="3"/>
    </row>
    <row r="1622" spans="2:2" ht="15">
      <c r="B1622" s="3"/>
    </row>
    <row r="1625" spans="2:2" ht="15">
      <c r="B1625" s="3"/>
    </row>
    <row r="1628" spans="2:2" ht="15">
      <c r="B1628" s="3"/>
    </row>
    <row r="1631" spans="2:2" ht="15">
      <c r="B1631" s="3"/>
    </row>
    <row r="1634" spans="2:2" ht="15">
      <c r="B1634" s="3"/>
    </row>
    <row r="1637" spans="2:2" ht="15">
      <c r="B1637" s="3"/>
    </row>
    <row r="1640" spans="2:2" ht="15">
      <c r="B1640" s="3"/>
    </row>
    <row r="1643" spans="2:2" ht="15">
      <c r="B1643" s="3"/>
    </row>
    <row r="1646" spans="2:2" ht="15">
      <c r="B1646" s="3"/>
    </row>
    <row r="1649" spans="2:2" ht="15">
      <c r="B1649" s="3"/>
    </row>
    <row r="1652" spans="2:2" ht="15">
      <c r="B1652" s="3"/>
    </row>
    <row r="1655" spans="2:2" ht="15">
      <c r="B1655" s="3"/>
    </row>
    <row r="1658" spans="2:2" ht="15">
      <c r="B1658" s="3"/>
    </row>
    <row r="1661" spans="2:2" ht="15">
      <c r="B1661" s="3"/>
    </row>
    <row r="1664" spans="2:2" ht="15">
      <c r="B1664" s="3"/>
    </row>
    <row r="1667" spans="2:2" ht="15">
      <c r="B1667" s="3"/>
    </row>
    <row r="1670" spans="2:2" ht="15">
      <c r="B1670" s="3"/>
    </row>
    <row r="1673" spans="2:2" ht="15">
      <c r="B1673" s="3"/>
    </row>
    <row r="1676" spans="2:2" ht="15">
      <c r="B1676" s="3"/>
    </row>
    <row r="1679" spans="2:2" ht="15">
      <c r="B1679" s="3"/>
    </row>
    <row r="1682" spans="2:2" ht="15">
      <c r="B1682" s="3"/>
    </row>
    <row r="1685" spans="2:2" ht="15">
      <c r="B1685" s="3"/>
    </row>
    <row r="1688" spans="2:2" ht="15">
      <c r="B1688" s="3"/>
    </row>
    <row r="1691" spans="2:2" ht="15">
      <c r="B1691" s="3"/>
    </row>
    <row r="1694" spans="2:2" ht="15">
      <c r="B1694" s="3"/>
    </row>
    <row r="1697" spans="2:2" ht="15">
      <c r="B1697" s="3"/>
    </row>
    <row r="1700" spans="2:2" ht="15">
      <c r="B1700" s="3"/>
    </row>
    <row r="1703" spans="2:2" ht="15">
      <c r="B1703" s="3"/>
    </row>
    <row r="1706" spans="2:2" ht="15">
      <c r="B1706" s="3"/>
    </row>
    <row r="1709" spans="2:2" ht="15">
      <c r="B1709" s="3"/>
    </row>
    <row r="1712" spans="2:2" ht="15">
      <c r="B1712" s="3"/>
    </row>
    <row r="1715" spans="2:2" ht="15">
      <c r="B1715" s="3"/>
    </row>
    <row r="1718" spans="2:2" ht="15">
      <c r="B1718" s="3"/>
    </row>
    <row r="1721" spans="2:2" ht="15">
      <c r="B1721" s="3"/>
    </row>
    <row r="1724" spans="2:2" ht="15">
      <c r="B1724" s="3"/>
    </row>
    <row r="1727" spans="2:2" ht="15">
      <c r="B1727" s="3"/>
    </row>
    <row r="1730" spans="2:2" ht="15">
      <c r="B1730" s="3"/>
    </row>
    <row r="1733" spans="2:2" ht="15">
      <c r="B1733" s="3"/>
    </row>
    <row r="1736" spans="2:2" ht="15">
      <c r="B1736" s="3"/>
    </row>
    <row r="1739" spans="2:2" ht="15">
      <c r="B1739" s="3"/>
    </row>
    <row r="1742" spans="2:2" ht="15">
      <c r="B1742" s="3"/>
    </row>
    <row r="1745" spans="2:2" ht="15">
      <c r="B1745" s="3"/>
    </row>
    <row r="1748" spans="2:2" ht="15">
      <c r="B1748" s="3"/>
    </row>
    <row r="1751" spans="2:2" ht="15">
      <c r="B1751" s="3"/>
    </row>
    <row r="1754" spans="2:2" ht="15">
      <c r="B1754" s="3"/>
    </row>
    <row r="1757" spans="2:2" ht="15">
      <c r="B1757" s="3"/>
    </row>
    <row r="1760" spans="2:2" ht="15">
      <c r="B1760" s="3"/>
    </row>
    <row r="1763" spans="2:2" ht="15">
      <c r="B1763" s="3"/>
    </row>
    <row r="1766" spans="2:2" ht="15">
      <c r="B1766" s="3"/>
    </row>
    <row r="1769" spans="2:2" ht="15">
      <c r="B1769" s="3"/>
    </row>
    <row r="1772" spans="2:2" ht="15">
      <c r="B1772" s="3"/>
    </row>
    <row r="1775" spans="2:2" ht="15">
      <c r="B1775" s="3"/>
    </row>
    <row r="1778" spans="2:2" ht="15">
      <c r="B1778" s="3"/>
    </row>
    <row r="1781" spans="2:2" ht="15">
      <c r="B1781" s="3"/>
    </row>
    <row r="1784" spans="2:2" ht="15">
      <c r="B1784" s="3"/>
    </row>
    <row r="1787" spans="2:2" ht="15">
      <c r="B1787" s="3"/>
    </row>
    <row r="1790" spans="2:2" ht="15">
      <c r="B1790" s="3"/>
    </row>
    <row r="1793" spans="2:2" ht="15">
      <c r="B1793" s="3"/>
    </row>
    <row r="1796" spans="2:2" ht="15">
      <c r="B1796" s="3"/>
    </row>
    <row r="1799" spans="2:2" ht="15">
      <c r="B1799" s="3"/>
    </row>
    <row r="1802" spans="2:2" ht="15">
      <c r="B1802" s="3"/>
    </row>
    <row r="1805" spans="2:2" ht="15">
      <c r="B1805" s="3"/>
    </row>
    <row r="1808" spans="2:2" ht="15">
      <c r="B1808" s="3"/>
    </row>
    <row r="1811" spans="2:2" ht="15">
      <c r="B1811" s="3"/>
    </row>
    <row r="1814" spans="2:2" ht="15">
      <c r="B1814" s="3"/>
    </row>
    <row r="1817" spans="2:2" ht="15">
      <c r="B1817" s="3"/>
    </row>
    <row r="1820" spans="2:2" ht="15">
      <c r="B1820" s="3"/>
    </row>
    <row r="1823" spans="2:2" ht="15">
      <c r="B1823" s="3"/>
    </row>
    <row r="1826" spans="2:2" ht="15">
      <c r="B1826" s="3"/>
    </row>
    <row r="1829" spans="2:2" ht="15">
      <c r="B1829" s="3"/>
    </row>
    <row r="1832" spans="2:2" ht="15">
      <c r="B1832" s="3"/>
    </row>
    <row r="1835" spans="2:2" ht="15">
      <c r="B1835" s="3"/>
    </row>
    <row r="1838" spans="2:2" ht="15">
      <c r="B1838" s="3"/>
    </row>
    <row r="1841" spans="2:2" ht="15">
      <c r="B1841" s="3"/>
    </row>
    <row r="1844" spans="2:2" ht="15">
      <c r="B1844" s="3"/>
    </row>
    <row r="1847" spans="2:2" ht="15">
      <c r="B1847" s="3"/>
    </row>
    <row r="1850" spans="2:2" ht="15">
      <c r="B1850" s="3"/>
    </row>
    <row r="1853" spans="2:2" ht="15">
      <c r="B1853" s="3"/>
    </row>
    <row r="1856" spans="2:2" ht="15">
      <c r="B1856" s="3"/>
    </row>
    <row r="1859" spans="2:2" ht="15">
      <c r="B1859" s="3"/>
    </row>
    <row r="1862" spans="2:2" ht="15">
      <c r="B1862" s="3"/>
    </row>
    <row r="1865" spans="2:2" ht="15">
      <c r="B1865" s="3"/>
    </row>
    <row r="1868" spans="2:2" ht="15">
      <c r="B1868" s="3"/>
    </row>
    <row r="1871" spans="2:2" ht="15">
      <c r="B1871" s="3"/>
    </row>
    <row r="1874" spans="2:2" ht="15">
      <c r="B1874" s="3"/>
    </row>
    <row r="1877" spans="2:2" ht="15">
      <c r="B1877" s="3"/>
    </row>
    <row r="1880" spans="2:2" ht="15">
      <c r="B1880" s="3"/>
    </row>
    <row r="1883" spans="2:2" ht="15">
      <c r="B1883" s="3"/>
    </row>
    <row r="1886" spans="2:2" ht="15">
      <c r="B1886" s="3"/>
    </row>
    <row r="1889" spans="2:2" ht="15">
      <c r="B1889" s="3"/>
    </row>
    <row r="1892" spans="2:2" ht="15">
      <c r="B1892" s="3"/>
    </row>
    <row r="1895" spans="2:2" ht="15">
      <c r="B1895" s="3"/>
    </row>
    <row r="1898" spans="2:2" ht="15">
      <c r="B1898" s="3"/>
    </row>
    <row r="1901" spans="2:2" ht="15">
      <c r="B1901" s="3"/>
    </row>
    <row r="1904" spans="2:2" ht="15">
      <c r="B1904" s="3"/>
    </row>
    <row r="1907" spans="2:2" ht="15">
      <c r="B1907" s="3"/>
    </row>
    <row r="1910" spans="2:2" ht="15">
      <c r="B1910" s="3"/>
    </row>
    <row r="1913" spans="2:2" ht="15">
      <c r="B1913" s="3"/>
    </row>
    <row r="1916" spans="2:2" ht="15">
      <c r="B1916" s="3"/>
    </row>
    <row r="1919" spans="2:2" ht="15">
      <c r="B1919" s="3"/>
    </row>
    <row r="1922" spans="2:2" ht="15">
      <c r="B1922" s="3"/>
    </row>
    <row r="1925" spans="2:2" ht="15">
      <c r="B1925" s="3"/>
    </row>
    <row r="1928" spans="2:2" ht="15">
      <c r="B1928" s="3"/>
    </row>
    <row r="1931" spans="2:2" ht="15">
      <c r="B1931" s="3"/>
    </row>
    <row r="1934" spans="2:2" ht="15">
      <c r="B1934" s="3"/>
    </row>
    <row r="1937" spans="2:2" ht="15">
      <c r="B1937" s="3"/>
    </row>
    <row r="1940" spans="2:2" ht="15">
      <c r="B1940" s="3"/>
    </row>
    <row r="1943" spans="2:2" ht="15">
      <c r="B1943" s="3"/>
    </row>
    <row r="1946" spans="2:2" ht="15">
      <c r="B1946" s="3"/>
    </row>
    <row r="1949" spans="2:2" ht="15">
      <c r="B1949" s="3"/>
    </row>
    <row r="1952" spans="2:2" ht="15">
      <c r="B1952" s="3"/>
    </row>
    <row r="1955" spans="2:2" ht="15">
      <c r="B1955" s="3"/>
    </row>
    <row r="1958" spans="2:2" ht="15">
      <c r="B1958" s="3"/>
    </row>
  </sheetData>
  <mergeCells count="3">
    <mergeCell ref="B2:J2"/>
    <mergeCell ref="B3:J3"/>
    <mergeCell ref="B5:J5"/>
  </mergeCells>
  <hyperlinks>
    <hyperlink ref="B5" location="'3.11'!A1" display="3.11 Breakdown of Spring Statement 2023 policy decisions" xr:uid="{00000000-0004-0000-0100-00002D000000}"/>
    <hyperlink ref="B5:J5" location="'2.1'!A1" display="2.1 Breakdown of Spring Statement 2023 policy decisions" xr:uid="{3AB79054-8CB0-46E7-8B45-D565214085D4}"/>
  </hyperlinks>
  <pageMargins left="0.74803149606299213" right="0.74803149606299213" top="0.98425196850393704" bottom="0.98425196850393704" header="0.51181102362204722" footer="0.51181102362204722"/>
  <pageSetup paperSize="9" scale="52" orientation="portrait" r:id="rId1"/>
  <headerFooter alignWithMargins="0"/>
  <colBreaks count="1" manualBreakCount="1">
    <brk id="12" max="200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BEFBA-4901-4AFE-ABCA-1F53400B7C8E}">
  <sheetPr>
    <tabColor theme="5"/>
  </sheetPr>
  <dimension ref="A1:AB259"/>
  <sheetViews>
    <sheetView zoomScaleNormal="100" workbookViewId="0"/>
  </sheetViews>
  <sheetFormatPr defaultColWidth="9.140625" defaultRowHeight="15"/>
  <cols>
    <col min="1" max="2" width="9.140625" style="26"/>
    <col min="3" max="3" width="4.42578125" style="69" customWidth="1"/>
    <col min="4" max="4" width="68.42578125" style="27" customWidth="1"/>
    <col min="5" max="5" width="9.140625" style="26"/>
    <col min="6" max="6" width="13" style="26" customWidth="1"/>
    <col min="7" max="7" width="35.85546875" style="26" bestFit="1" customWidth="1"/>
    <col min="8" max="10" width="12.7109375" style="26" bestFit="1" customWidth="1"/>
    <col min="11" max="13" width="13.42578125" style="26" bestFit="1" customWidth="1"/>
    <col min="14" max="14" width="15.85546875" style="129" bestFit="1" customWidth="1"/>
    <col min="15" max="15" width="9.140625" style="26"/>
    <col min="16" max="16" width="12.5703125" style="28" bestFit="1" customWidth="1"/>
    <col min="17" max="19" width="9.140625" style="28"/>
    <col min="20" max="16384" width="9.140625" style="26"/>
  </cols>
  <sheetData>
    <row r="1" spans="1:14" ht="24">
      <c r="A1" s="6" t="s">
        <v>10</v>
      </c>
    </row>
    <row r="2" spans="1:14">
      <c r="A2" s="7"/>
    </row>
    <row r="3" spans="1:14" ht="15.75" thickBot="1"/>
    <row r="4" spans="1:14" ht="19.5" thickBot="1">
      <c r="C4" s="177" t="s">
        <v>65</v>
      </c>
      <c r="D4" s="178"/>
      <c r="E4" s="178"/>
      <c r="F4" s="178"/>
      <c r="G4" s="178"/>
      <c r="H4" s="178"/>
      <c r="I4" s="178"/>
      <c r="J4" s="178"/>
      <c r="K4" s="178"/>
      <c r="L4" s="178"/>
      <c r="M4" s="179"/>
      <c r="N4" s="130"/>
    </row>
    <row r="5" spans="1:14" ht="15.75" customHeight="1" thickBot="1">
      <c r="C5" s="29"/>
      <c r="D5" s="30"/>
      <c r="E5" s="30"/>
      <c r="F5" s="30"/>
      <c r="G5" s="31"/>
      <c r="H5" s="180" t="s">
        <v>0</v>
      </c>
      <c r="I5" s="180"/>
      <c r="J5" s="180"/>
      <c r="K5" s="180"/>
      <c r="L5" s="180"/>
      <c r="M5" s="181"/>
      <c r="N5" s="182" t="s">
        <v>63</v>
      </c>
    </row>
    <row r="6" spans="1:14" ht="15.75" thickBot="1">
      <c r="C6" s="32"/>
      <c r="D6" s="96"/>
      <c r="E6" s="96"/>
      <c r="F6" s="96"/>
      <c r="G6" s="97"/>
      <c r="H6" s="180" t="s">
        <v>2</v>
      </c>
      <c r="I6" s="180"/>
      <c r="J6" s="180"/>
      <c r="K6" s="180"/>
      <c r="L6" s="180"/>
      <c r="M6" s="181"/>
      <c r="N6" s="182"/>
    </row>
    <row r="7" spans="1:14" ht="15.75" thickBot="1">
      <c r="C7" s="32"/>
      <c r="D7" s="96"/>
      <c r="E7" s="98"/>
      <c r="F7" s="97" t="s">
        <v>31</v>
      </c>
      <c r="G7" s="97" t="s">
        <v>32</v>
      </c>
      <c r="H7" s="99" t="s">
        <v>23</v>
      </c>
      <c r="I7" s="99" t="s">
        <v>26</v>
      </c>
      <c r="J7" s="99" t="s">
        <v>27</v>
      </c>
      <c r="K7" s="99" t="s">
        <v>28</v>
      </c>
      <c r="L7" s="99" t="s">
        <v>29</v>
      </c>
      <c r="M7" s="33" t="s">
        <v>30</v>
      </c>
      <c r="N7" s="183"/>
    </row>
    <row r="8" spans="1:14">
      <c r="C8" s="141" t="s">
        <v>33</v>
      </c>
      <c r="M8" s="34"/>
      <c r="N8" s="131"/>
    </row>
    <row r="9" spans="1:14" ht="5.25" customHeight="1">
      <c r="C9" s="142"/>
      <c r="H9" s="100"/>
      <c r="I9" s="100"/>
      <c r="J9" s="100"/>
      <c r="K9" s="100"/>
      <c r="L9" s="100"/>
      <c r="M9" s="35"/>
      <c r="N9" s="132"/>
    </row>
    <row r="10" spans="1:14">
      <c r="C10" s="153">
        <v>1</v>
      </c>
      <c r="D10" s="184" t="s">
        <v>66</v>
      </c>
      <c r="E10" s="154"/>
      <c r="F10" s="13" t="s">
        <v>1</v>
      </c>
      <c r="G10" s="13" t="s">
        <v>13</v>
      </c>
      <c r="H10" s="155">
        <v>0</v>
      </c>
      <c r="I10" s="155">
        <v>0</v>
      </c>
      <c r="J10" s="155">
        <v>259.60907629661841</v>
      </c>
      <c r="K10" s="155">
        <v>418.61752942829867</v>
      </c>
      <c r="L10" s="155">
        <v>561.19823339700736</v>
      </c>
      <c r="M10" s="156">
        <v>678.43929052603619</v>
      </c>
      <c r="N10" s="157" t="s">
        <v>34</v>
      </c>
    </row>
    <row r="11" spans="1:14">
      <c r="C11" s="153"/>
      <c r="D11" s="184"/>
      <c r="E11" s="154"/>
      <c r="F11" s="13" t="s">
        <v>1</v>
      </c>
      <c r="G11" s="13" t="s">
        <v>25</v>
      </c>
      <c r="H11" s="155">
        <v>0</v>
      </c>
      <c r="I11" s="155">
        <v>0</v>
      </c>
      <c r="J11" s="155">
        <v>0</v>
      </c>
      <c r="K11" s="155">
        <v>-99.837966373564768</v>
      </c>
      <c r="L11" s="155">
        <v>-157.25878888659474</v>
      </c>
      <c r="M11" s="156">
        <v>-206.00094997698665</v>
      </c>
      <c r="N11" s="157"/>
    </row>
    <row r="12" spans="1:14">
      <c r="C12" s="153"/>
      <c r="D12" s="13"/>
      <c r="E12" s="154"/>
      <c r="F12" s="13" t="s">
        <v>1</v>
      </c>
      <c r="G12" s="13" t="s">
        <v>14</v>
      </c>
      <c r="H12" s="155">
        <v>0</v>
      </c>
      <c r="I12" s="155">
        <v>-9398.5452170000008</v>
      </c>
      <c r="J12" s="155">
        <v>-9471.6785188831709</v>
      </c>
      <c r="K12" s="155">
        <v>-9619.2516991035227</v>
      </c>
      <c r="L12" s="155">
        <v>-9817.9420320943464</v>
      </c>
      <c r="M12" s="156">
        <v>-10088.448612903854</v>
      </c>
      <c r="N12" s="157"/>
    </row>
    <row r="13" spans="1:14">
      <c r="C13" s="153"/>
      <c r="D13" s="13"/>
      <c r="E13" s="154"/>
      <c r="F13" s="13" t="s">
        <v>1</v>
      </c>
      <c r="G13" s="13" t="s">
        <v>19</v>
      </c>
      <c r="H13" s="155">
        <v>0</v>
      </c>
      <c r="I13" s="155">
        <v>-79.184369621814739</v>
      </c>
      <c r="J13" s="155">
        <v>-257.01125812633461</v>
      </c>
      <c r="K13" s="155">
        <v>-394.59130994431405</v>
      </c>
      <c r="L13" s="155">
        <v>-507.30302455584848</v>
      </c>
      <c r="M13" s="156">
        <v>-606.26493360747293</v>
      </c>
      <c r="N13" s="157"/>
    </row>
    <row r="14" spans="1:14">
      <c r="C14" s="153"/>
      <c r="D14" s="13"/>
      <c r="E14" s="154"/>
      <c r="F14" s="13" t="s">
        <v>9</v>
      </c>
      <c r="G14" s="13" t="s">
        <v>16</v>
      </c>
      <c r="H14" s="155">
        <v>0</v>
      </c>
      <c r="I14" s="155">
        <v>116.78595700772289</v>
      </c>
      <c r="J14" s="155">
        <v>153.50278577086758</v>
      </c>
      <c r="K14" s="155">
        <v>171.89191998605588</v>
      </c>
      <c r="L14" s="155">
        <v>169.98782588819344</v>
      </c>
      <c r="M14" s="156">
        <v>179.64398788710764</v>
      </c>
      <c r="N14" s="157"/>
    </row>
    <row r="15" spans="1:14">
      <c r="C15" s="153"/>
      <c r="D15" s="13"/>
      <c r="E15" s="154"/>
      <c r="F15" s="13" t="s">
        <v>12</v>
      </c>
      <c r="G15" s="13" t="s">
        <v>7</v>
      </c>
      <c r="H15" s="155">
        <v>0</v>
      </c>
      <c r="I15" s="155">
        <v>0</v>
      </c>
      <c r="J15" s="155">
        <v>2.3075476735691631</v>
      </c>
      <c r="K15" s="155">
        <v>3.6958278329622916</v>
      </c>
      <c r="L15" s="155">
        <v>4.888303581634605</v>
      </c>
      <c r="M15" s="156">
        <v>5.8912410458426914</v>
      </c>
      <c r="N15" s="157"/>
    </row>
    <row r="16" spans="1:14">
      <c r="C16" s="153"/>
      <c r="D16" s="13"/>
      <c r="E16" s="154"/>
      <c r="F16" s="13" t="s">
        <v>9</v>
      </c>
      <c r="G16" s="13" t="s">
        <v>35</v>
      </c>
      <c r="H16" s="155">
        <v>0</v>
      </c>
      <c r="I16" s="155">
        <v>0</v>
      </c>
      <c r="J16" s="155">
        <v>18.690314388196278</v>
      </c>
      <c r="K16" s="155">
        <v>30.199807682759584</v>
      </c>
      <c r="L16" s="155">
        <v>40.582505841449127</v>
      </c>
      <c r="M16" s="156">
        <v>49.04910292159304</v>
      </c>
      <c r="N16" s="157"/>
    </row>
    <row r="17" spans="3:14">
      <c r="C17" s="153"/>
      <c r="D17" s="13"/>
      <c r="E17" s="154"/>
      <c r="F17" s="13" t="s">
        <v>6</v>
      </c>
      <c r="G17" s="13"/>
      <c r="H17" s="155">
        <v>0</v>
      </c>
      <c r="I17" s="155">
        <v>-9360.9436296140921</v>
      </c>
      <c r="J17" s="155">
        <v>-9294.5800528802556</v>
      </c>
      <c r="K17" s="155">
        <v>-9489.2758904913244</v>
      </c>
      <c r="L17" s="155">
        <v>-9705.8469768285067</v>
      </c>
      <c r="M17" s="156">
        <v>-9987.6908741077332</v>
      </c>
      <c r="N17" s="157"/>
    </row>
    <row r="18" spans="3:14">
      <c r="C18" s="90">
        <v>2</v>
      </c>
      <c r="D18" s="176" t="s">
        <v>67</v>
      </c>
      <c r="E18" s="101"/>
      <c r="F18" s="101" t="s">
        <v>1</v>
      </c>
      <c r="G18" s="101" t="s">
        <v>13</v>
      </c>
      <c r="H18" s="102">
        <v>0</v>
      </c>
      <c r="I18" s="102">
        <v>0</v>
      </c>
      <c r="J18" s="102">
        <v>-13.569766240896904</v>
      </c>
      <c r="K18" s="102">
        <v>256.08100948618204</v>
      </c>
      <c r="L18" s="102">
        <v>384.26243252777647</v>
      </c>
      <c r="M18" s="36">
        <v>497.77854068877434</v>
      </c>
      <c r="N18" s="133" t="s">
        <v>34</v>
      </c>
    </row>
    <row r="19" spans="3:14">
      <c r="C19" s="90"/>
      <c r="D19" s="176"/>
      <c r="E19" s="101"/>
      <c r="F19" s="101" t="s">
        <v>1</v>
      </c>
      <c r="G19" s="101" t="s">
        <v>25</v>
      </c>
      <c r="H19" s="102">
        <v>0</v>
      </c>
      <c r="I19" s="102">
        <v>0</v>
      </c>
      <c r="J19" s="102">
        <v>0</v>
      </c>
      <c r="K19" s="102">
        <v>-65.270595683421533</v>
      </c>
      <c r="L19" s="102">
        <v>-103.71518835068549</v>
      </c>
      <c r="M19" s="36">
        <v>-137.62862321662459</v>
      </c>
      <c r="N19" s="133"/>
    </row>
    <row r="20" spans="3:14">
      <c r="C20" s="90"/>
      <c r="D20" s="103"/>
      <c r="E20" s="101"/>
      <c r="F20" s="101" t="s">
        <v>1</v>
      </c>
      <c r="G20" s="101" t="s">
        <v>14</v>
      </c>
      <c r="H20" s="102">
        <v>0</v>
      </c>
      <c r="I20" s="102">
        <v>-666.52750600000002</v>
      </c>
      <c r="J20" s="102">
        <v>-678.43160426948589</v>
      </c>
      <c r="K20" s="102">
        <v>-699.52092747290862</v>
      </c>
      <c r="L20" s="102">
        <v>-724.04618940693126</v>
      </c>
      <c r="M20" s="36">
        <v>-764.34009007836664</v>
      </c>
      <c r="N20" s="133"/>
    </row>
    <row r="21" spans="3:14">
      <c r="C21" s="90"/>
      <c r="D21" s="103"/>
      <c r="E21" s="101"/>
      <c r="F21" s="101" t="s">
        <v>1</v>
      </c>
      <c r="G21" s="101" t="s">
        <v>19</v>
      </c>
      <c r="H21" s="102">
        <v>0</v>
      </c>
      <c r="I21" s="102">
        <v>-51.767991293947048</v>
      </c>
      <c r="J21" s="102">
        <v>-168.73510683674201</v>
      </c>
      <c r="K21" s="102">
        <v>-261.46032213189437</v>
      </c>
      <c r="L21" s="102">
        <v>-340.4128702895398</v>
      </c>
      <c r="M21" s="36">
        <v>-410.82909278646736</v>
      </c>
      <c r="N21" s="133"/>
    </row>
    <row r="22" spans="3:14">
      <c r="C22" s="90"/>
      <c r="D22" s="104"/>
      <c r="E22" s="101"/>
      <c r="F22" s="101" t="s">
        <v>9</v>
      </c>
      <c r="G22" s="101" t="s">
        <v>16</v>
      </c>
      <c r="H22" s="102">
        <v>0</v>
      </c>
      <c r="I22" s="102">
        <v>8.2822664635913696</v>
      </c>
      <c r="J22" s="102">
        <v>10.961860496165675</v>
      </c>
      <c r="K22" s="102">
        <v>12.431759575112478</v>
      </c>
      <c r="L22" s="102">
        <v>12.442805897162085</v>
      </c>
      <c r="M22" s="36">
        <v>13.483110039936069</v>
      </c>
      <c r="N22" s="133"/>
    </row>
    <row r="23" spans="3:14">
      <c r="C23" s="90"/>
      <c r="D23" s="104"/>
      <c r="E23" s="101"/>
      <c r="F23" s="101" t="s">
        <v>12</v>
      </c>
      <c r="G23" s="101" t="s">
        <v>7</v>
      </c>
      <c r="H23" s="102">
        <v>0</v>
      </c>
      <c r="I23" s="102">
        <v>0</v>
      </c>
      <c r="J23" s="102">
        <v>-0.11480140530596993</v>
      </c>
      <c r="K23" s="102">
        <v>2.1250108932561793</v>
      </c>
      <c r="L23" s="102">
        <v>3.1405148034139247</v>
      </c>
      <c r="M23" s="36">
        <v>4.0105733368453693</v>
      </c>
      <c r="N23" s="133"/>
    </row>
    <row r="24" spans="3:14">
      <c r="C24" s="90"/>
      <c r="D24" s="104"/>
      <c r="E24" s="101"/>
      <c r="F24" s="101" t="s">
        <v>9</v>
      </c>
      <c r="G24" s="101" t="s">
        <v>35</v>
      </c>
      <c r="H24" s="102">
        <v>0</v>
      </c>
      <c r="I24" s="102">
        <v>0</v>
      </c>
      <c r="J24" s="102">
        <v>-0.99780994815615021</v>
      </c>
      <c r="K24" s="102">
        <v>18.510713289641078</v>
      </c>
      <c r="L24" s="102">
        <v>27.845249261108631</v>
      </c>
      <c r="M24" s="36">
        <v>36.067685735214404</v>
      </c>
      <c r="N24" s="133"/>
    </row>
    <row r="25" spans="3:14">
      <c r="C25" s="90"/>
      <c r="D25" s="104"/>
      <c r="E25" s="101"/>
      <c r="F25" s="101" t="s">
        <v>6</v>
      </c>
      <c r="G25" s="101"/>
      <c r="H25" s="102">
        <v>0</v>
      </c>
      <c r="I25" s="102">
        <v>-710.01323083035572</v>
      </c>
      <c r="J25" s="102">
        <v>-850.88722820442126</v>
      </c>
      <c r="K25" s="102">
        <v>-737.10335204403259</v>
      </c>
      <c r="L25" s="102">
        <v>-740.48324555769534</v>
      </c>
      <c r="M25" s="36">
        <v>-761.45789628068849</v>
      </c>
      <c r="N25" s="133"/>
    </row>
    <row r="26" spans="3:14">
      <c r="C26" s="142">
        <v>3</v>
      </c>
      <c r="D26" s="167" t="s">
        <v>78</v>
      </c>
      <c r="F26" s="26" t="s">
        <v>9</v>
      </c>
      <c r="G26" s="26" t="s">
        <v>16</v>
      </c>
      <c r="H26" s="100">
        <v>0</v>
      </c>
      <c r="I26" s="100">
        <v>-319</v>
      </c>
      <c r="J26" s="100">
        <v>-359</v>
      </c>
      <c r="K26" s="100">
        <v>-391</v>
      </c>
      <c r="L26" s="100">
        <v>-426</v>
      </c>
      <c r="M26" s="35">
        <v>-465</v>
      </c>
      <c r="N26" s="132" t="s">
        <v>123</v>
      </c>
    </row>
    <row r="27" spans="3:14">
      <c r="C27" s="142"/>
      <c r="D27" s="167"/>
      <c r="F27" s="26" t="s">
        <v>1</v>
      </c>
      <c r="G27" s="26" t="s">
        <v>13</v>
      </c>
      <c r="H27" s="100">
        <v>0</v>
      </c>
      <c r="I27" s="100">
        <v>-222</v>
      </c>
      <c r="J27" s="100">
        <v>-277</v>
      </c>
      <c r="K27" s="100">
        <v>-250</v>
      </c>
      <c r="L27" s="100">
        <v>-221</v>
      </c>
      <c r="M27" s="35">
        <v>-193</v>
      </c>
      <c r="N27" s="132"/>
    </row>
    <row r="28" spans="3:14">
      <c r="C28" s="142"/>
      <c r="D28" s="105"/>
      <c r="F28" s="26" t="s">
        <v>6</v>
      </c>
      <c r="H28" s="100">
        <v>0</v>
      </c>
      <c r="I28" s="100">
        <v>-541</v>
      </c>
      <c r="J28" s="100">
        <v>-636</v>
      </c>
      <c r="K28" s="100">
        <v>-641</v>
      </c>
      <c r="L28" s="100">
        <v>-647</v>
      </c>
      <c r="M28" s="35">
        <v>-658</v>
      </c>
      <c r="N28" s="132"/>
    </row>
    <row r="29" spans="3:14">
      <c r="C29" s="90">
        <v>4</v>
      </c>
      <c r="D29" s="168" t="s">
        <v>69</v>
      </c>
      <c r="E29" s="101"/>
      <c r="F29" s="101" t="s">
        <v>1</v>
      </c>
      <c r="G29" s="101" t="s">
        <v>68</v>
      </c>
      <c r="H29" s="102">
        <v>-47.215503606570771</v>
      </c>
      <c r="I29" s="102">
        <v>-3090.7842845718092</v>
      </c>
      <c r="J29" s="102">
        <v>-820.80953200989052</v>
      </c>
      <c r="K29" s="102">
        <v>-827.59753028116302</v>
      </c>
      <c r="L29" s="102">
        <v>-836.96711583500257</v>
      </c>
      <c r="M29" s="36">
        <v>-839.08279205401607</v>
      </c>
      <c r="N29" s="133" t="s">
        <v>40</v>
      </c>
    </row>
    <row r="30" spans="3:14">
      <c r="C30" s="90"/>
      <c r="D30" s="168"/>
      <c r="E30" s="101"/>
      <c r="F30" s="101" t="s">
        <v>6</v>
      </c>
      <c r="G30" s="101"/>
      <c r="H30" s="102">
        <v>-47.215503606570771</v>
      </c>
      <c r="I30" s="102">
        <v>-3090.7842845718092</v>
      </c>
      <c r="J30" s="102">
        <v>-820.80953200989052</v>
      </c>
      <c r="K30" s="102">
        <v>-827.59753028116302</v>
      </c>
      <c r="L30" s="102">
        <v>-836.96711583500257</v>
      </c>
      <c r="M30" s="36">
        <v>-839.08279205401607</v>
      </c>
      <c r="N30" s="133"/>
    </row>
    <row r="31" spans="3:14">
      <c r="C31" s="142">
        <v>5</v>
      </c>
      <c r="D31" s="105" t="s">
        <v>70</v>
      </c>
      <c r="F31" s="26" t="s">
        <v>1</v>
      </c>
      <c r="G31" s="26" t="s">
        <v>44</v>
      </c>
      <c r="H31" s="100">
        <v>0</v>
      </c>
      <c r="I31" s="100">
        <v>-186.42944590949145</v>
      </c>
      <c r="J31" s="100">
        <v>-345.47915433558541</v>
      </c>
      <c r="K31" s="100">
        <v>-364.77328226354814</v>
      </c>
      <c r="L31" s="100">
        <v>-385.11647899953601</v>
      </c>
      <c r="M31" s="35">
        <v>-404.78407303294159</v>
      </c>
      <c r="N31" s="132" t="s">
        <v>34</v>
      </c>
    </row>
    <row r="32" spans="3:14">
      <c r="C32" s="142"/>
      <c r="D32" s="105"/>
      <c r="F32" s="26" t="s">
        <v>6</v>
      </c>
      <c r="H32" s="100">
        <v>0</v>
      </c>
      <c r="I32" s="100">
        <v>-186.42944590949145</v>
      </c>
      <c r="J32" s="100">
        <v>-345.47915433558541</v>
      </c>
      <c r="K32" s="100">
        <v>-364.77328226354814</v>
      </c>
      <c r="L32" s="100">
        <v>-385.11647899953601</v>
      </c>
      <c r="M32" s="35">
        <v>-404.78407303294159</v>
      </c>
      <c r="N32" s="132"/>
    </row>
    <row r="33" spans="3:14">
      <c r="C33" s="90">
        <v>6</v>
      </c>
      <c r="D33" s="103" t="s">
        <v>71</v>
      </c>
      <c r="E33" s="101"/>
      <c r="F33" s="101" t="s">
        <v>12</v>
      </c>
      <c r="G33" s="101" t="s">
        <v>7</v>
      </c>
      <c r="H33" s="102">
        <v>0</v>
      </c>
      <c r="I33" s="102">
        <v>-4.124540038837508</v>
      </c>
      <c r="J33" s="102">
        <v>-4.2211903855675876</v>
      </c>
      <c r="K33" s="102">
        <v>-4.3358801283434589</v>
      </c>
      <c r="L33" s="102">
        <v>-4.4602548498249917</v>
      </c>
      <c r="M33" s="36">
        <v>-4.5913506603710488</v>
      </c>
      <c r="N33" s="133" t="s">
        <v>38</v>
      </c>
    </row>
    <row r="34" spans="3:14">
      <c r="C34" s="90"/>
      <c r="D34" s="103"/>
      <c r="E34" s="101"/>
      <c r="F34" s="101" t="s">
        <v>9</v>
      </c>
      <c r="G34" s="101" t="s">
        <v>35</v>
      </c>
      <c r="H34" s="102">
        <v>0</v>
      </c>
      <c r="I34" s="102">
        <v>-0.36752058693572259</v>
      </c>
      <c r="J34" s="102">
        <v>-0.37613269684938738</v>
      </c>
      <c r="K34" s="102">
        <v>-0.38635222222278526</v>
      </c>
      <c r="L34" s="102">
        <v>-0.39743473571724591</v>
      </c>
      <c r="M34" s="36">
        <v>-0.40911613746944725</v>
      </c>
      <c r="N34" s="133"/>
    </row>
    <row r="35" spans="3:14">
      <c r="C35" s="90"/>
      <c r="D35" s="104"/>
      <c r="E35" s="101"/>
      <c r="F35" s="101" t="s">
        <v>6</v>
      </c>
      <c r="G35" s="101"/>
      <c r="H35" s="102">
        <v>0</v>
      </c>
      <c r="I35" s="102">
        <v>-4.492060625773231</v>
      </c>
      <c r="J35" s="102">
        <v>-4.5973230824169748</v>
      </c>
      <c r="K35" s="102">
        <v>-4.7222323505662445</v>
      </c>
      <c r="L35" s="102">
        <v>-4.8576895855422375</v>
      </c>
      <c r="M35" s="36">
        <v>-5.0004667978404962</v>
      </c>
      <c r="N35" s="133"/>
    </row>
    <row r="36" spans="3:14">
      <c r="C36" s="142">
        <v>7</v>
      </c>
      <c r="D36" s="167" t="s">
        <v>72</v>
      </c>
      <c r="F36" s="26" t="s">
        <v>1</v>
      </c>
      <c r="G36" s="26" t="s">
        <v>15</v>
      </c>
      <c r="H36" s="100">
        <v>0</v>
      </c>
      <c r="I36" s="100">
        <v>-152.03883752328375</v>
      </c>
      <c r="J36" s="100">
        <v>-183.4376297865166</v>
      </c>
      <c r="K36" s="100">
        <v>-126.20632808415155</v>
      </c>
      <c r="L36" s="100">
        <v>-51.017215011006328</v>
      </c>
      <c r="M36" s="35">
        <v>62.514921745958191</v>
      </c>
      <c r="N36" s="132" t="s">
        <v>36</v>
      </c>
    </row>
    <row r="37" spans="3:14">
      <c r="C37" s="142"/>
      <c r="D37" s="167"/>
      <c r="F37" s="26" t="s">
        <v>6</v>
      </c>
      <c r="H37" s="100">
        <v>0</v>
      </c>
      <c r="I37" s="100">
        <v>-152.03883752328375</v>
      </c>
      <c r="J37" s="100">
        <v>-183.4376297865166</v>
      </c>
      <c r="K37" s="100">
        <v>-126.20632808415155</v>
      </c>
      <c r="L37" s="100">
        <v>-51.017215011006328</v>
      </c>
      <c r="M37" s="35">
        <v>62.514921745958191</v>
      </c>
      <c r="N37" s="132"/>
    </row>
    <row r="38" spans="3:14">
      <c r="C38" s="90">
        <v>8</v>
      </c>
      <c r="D38" s="176" t="s">
        <v>73</v>
      </c>
      <c r="E38" s="101"/>
      <c r="F38" s="101" t="s">
        <v>9</v>
      </c>
      <c r="G38" s="101" t="s">
        <v>41</v>
      </c>
      <c r="H38" s="102">
        <v>0</v>
      </c>
      <c r="I38" s="102">
        <v>0</v>
      </c>
      <c r="J38" s="102">
        <v>-12.065192243626258</v>
      </c>
      <c r="K38" s="102">
        <v>-63.207759444430451</v>
      </c>
      <c r="L38" s="102">
        <v>-68.886515704194935</v>
      </c>
      <c r="M38" s="36">
        <v>-71.354221659406733</v>
      </c>
      <c r="N38" s="133" t="s">
        <v>39</v>
      </c>
    </row>
    <row r="39" spans="3:14">
      <c r="C39" s="90"/>
      <c r="D39" s="176"/>
      <c r="E39" s="101"/>
      <c r="F39" s="101" t="s">
        <v>6</v>
      </c>
      <c r="G39" s="101"/>
      <c r="H39" s="102">
        <v>0</v>
      </c>
      <c r="I39" s="102">
        <v>0</v>
      </c>
      <c r="J39" s="102">
        <v>-12.065192243626258</v>
      </c>
      <c r="K39" s="102">
        <v>-63.207759444430451</v>
      </c>
      <c r="L39" s="102">
        <v>-68.886515704194935</v>
      </c>
      <c r="M39" s="36">
        <v>-71.354221659406733</v>
      </c>
      <c r="N39" s="133"/>
    </row>
    <row r="40" spans="3:14">
      <c r="C40" s="143">
        <v>9</v>
      </c>
      <c r="D40" s="106" t="s">
        <v>74</v>
      </c>
      <c r="E40" s="107"/>
      <c r="F40" s="106" t="s">
        <v>1</v>
      </c>
      <c r="G40" s="106" t="s">
        <v>5</v>
      </c>
      <c r="H40" s="108">
        <v>0</v>
      </c>
      <c r="I40" s="108">
        <v>-7.0409110000000004</v>
      </c>
      <c r="J40" s="108">
        <v>-19.177313999999999</v>
      </c>
      <c r="K40" s="108">
        <v>-40.235374</v>
      </c>
      <c r="L40" s="108">
        <v>-43.738847999999997</v>
      </c>
      <c r="M40" s="109">
        <v>-47.699007000000002</v>
      </c>
      <c r="N40" s="134" t="s">
        <v>34</v>
      </c>
    </row>
    <row r="41" spans="3:14">
      <c r="C41" s="143"/>
      <c r="D41" s="106"/>
      <c r="E41" s="107"/>
      <c r="F41" s="106" t="s">
        <v>1</v>
      </c>
      <c r="G41" s="106" t="s">
        <v>19</v>
      </c>
      <c r="H41" s="108">
        <v>0.106</v>
      </c>
      <c r="I41" s="108">
        <v>1.9550000000000001</v>
      </c>
      <c r="J41" s="108">
        <v>4.8140000000000001</v>
      </c>
      <c r="K41" s="108">
        <v>7.5910000000000002</v>
      </c>
      <c r="L41" s="108">
        <v>8.2780000000000005</v>
      </c>
      <c r="M41" s="109">
        <v>9.0920000000000005</v>
      </c>
      <c r="N41" s="134"/>
    </row>
    <row r="42" spans="3:14">
      <c r="C42" s="143"/>
      <c r="D42" s="106"/>
      <c r="E42" s="107"/>
      <c r="F42" s="106" t="s">
        <v>9</v>
      </c>
      <c r="G42" s="106" t="s">
        <v>75</v>
      </c>
      <c r="H42" s="108">
        <v>0</v>
      </c>
      <c r="I42" s="108">
        <v>-4.3653648199999999</v>
      </c>
      <c r="J42" s="108">
        <v>-10.35574956</v>
      </c>
      <c r="K42" s="108">
        <v>-21.727101960000002</v>
      </c>
      <c r="L42" s="108">
        <v>-23.618977919999999</v>
      </c>
      <c r="M42" s="109">
        <v>-25.757463780000002</v>
      </c>
      <c r="N42" s="134"/>
    </row>
    <row r="43" spans="3:14">
      <c r="C43" s="143"/>
      <c r="D43" s="106"/>
      <c r="E43" s="107"/>
      <c r="F43" s="106" t="s">
        <v>9</v>
      </c>
      <c r="G43" s="106" t="s">
        <v>20</v>
      </c>
      <c r="H43" s="108">
        <v>0</v>
      </c>
      <c r="I43" s="108">
        <v>4.3653648199999999</v>
      </c>
      <c r="J43" s="108">
        <v>10.35574956</v>
      </c>
      <c r="K43" s="108">
        <v>21.727101960000002</v>
      </c>
      <c r="L43" s="108">
        <v>23.618977919999999</v>
      </c>
      <c r="M43" s="109">
        <v>25.757463780000002</v>
      </c>
      <c r="N43" s="134"/>
    </row>
    <row r="44" spans="3:14">
      <c r="C44" s="143"/>
      <c r="D44" s="106"/>
      <c r="E44" s="107"/>
      <c r="F44" s="106" t="s">
        <v>12</v>
      </c>
      <c r="G44" s="106" t="s">
        <v>7</v>
      </c>
      <c r="H44" s="108">
        <v>0</v>
      </c>
      <c r="I44" s="108">
        <v>-0.63733738269496998</v>
      </c>
      <c r="J44" s="108">
        <v>-1.7359144451448971</v>
      </c>
      <c r="K44" s="108">
        <v>-3.6420724472888866</v>
      </c>
      <c r="L44" s="108">
        <v>-3.9592039874404206</v>
      </c>
      <c r="M44" s="109">
        <v>-4.3176742723390547</v>
      </c>
      <c r="N44" s="134"/>
    </row>
    <row r="45" spans="3:14">
      <c r="C45" s="143"/>
      <c r="D45" s="106"/>
      <c r="E45" s="107"/>
      <c r="F45" s="106" t="s">
        <v>9</v>
      </c>
      <c r="G45" s="106" t="s">
        <v>35</v>
      </c>
      <c r="H45" s="108">
        <v>0</v>
      </c>
      <c r="I45" s="108">
        <v>-0.68245369748126428</v>
      </c>
      <c r="J45" s="108">
        <v>-1.8587976537495237</v>
      </c>
      <c r="K45" s="108">
        <v>-3.8998901925960325</v>
      </c>
      <c r="L45" s="108">
        <v>-4.2394710771334836</v>
      </c>
      <c r="M45" s="109">
        <v>-4.623317024364419</v>
      </c>
      <c r="N45" s="134"/>
    </row>
    <row r="46" spans="3:14">
      <c r="C46" s="143"/>
      <c r="D46" s="106"/>
      <c r="E46" s="107"/>
      <c r="F46" s="106" t="s">
        <v>6</v>
      </c>
      <c r="G46" s="106"/>
      <c r="H46" s="108">
        <v>0.106</v>
      </c>
      <c r="I46" s="108">
        <v>-6.4057020801762334</v>
      </c>
      <c r="J46" s="108">
        <v>-17.958026098894418</v>
      </c>
      <c r="K46" s="108">
        <v>-40.186336639884921</v>
      </c>
      <c r="L46" s="108">
        <v>-43.659523064573904</v>
      </c>
      <c r="M46" s="109">
        <v>-47.547998296703476</v>
      </c>
      <c r="N46" s="134"/>
    </row>
    <row r="47" spans="3:14">
      <c r="C47" s="144">
        <v>10</v>
      </c>
      <c r="D47" s="169" t="s">
        <v>76</v>
      </c>
      <c r="E47" s="110"/>
      <c r="F47" s="111" t="s">
        <v>9</v>
      </c>
      <c r="G47" s="111" t="s">
        <v>41</v>
      </c>
      <c r="H47" s="112">
        <v>0</v>
      </c>
      <c r="I47" s="112">
        <v>0</v>
      </c>
      <c r="J47" s="112">
        <v>-60.514637520151254</v>
      </c>
      <c r="K47" s="112">
        <v>-66.092998797344933</v>
      </c>
      <c r="L47" s="112">
        <v>-77.66021675393722</v>
      </c>
      <c r="M47" s="113">
        <v>-81.054543388480667</v>
      </c>
      <c r="N47" s="135" t="s">
        <v>39</v>
      </c>
    </row>
    <row r="48" spans="3:14" ht="12.75" customHeight="1">
      <c r="C48" s="144"/>
      <c r="D48" s="169"/>
      <c r="E48" s="110"/>
      <c r="F48" s="111" t="s">
        <v>6</v>
      </c>
      <c r="G48" s="111"/>
      <c r="H48" s="112">
        <v>0</v>
      </c>
      <c r="I48" s="112">
        <v>0</v>
      </c>
      <c r="J48" s="112">
        <v>-60.514637520151254</v>
      </c>
      <c r="K48" s="112">
        <v>-66.092998797344933</v>
      </c>
      <c r="L48" s="112">
        <v>-77.66021675393722</v>
      </c>
      <c r="M48" s="113">
        <v>-81.054543388480667</v>
      </c>
      <c r="N48" s="135"/>
    </row>
    <row r="49" spans="3:14">
      <c r="C49" s="143">
        <v>11</v>
      </c>
      <c r="D49" s="170" t="s">
        <v>77</v>
      </c>
      <c r="E49" s="107"/>
      <c r="F49" s="106" t="s">
        <v>9</v>
      </c>
      <c r="G49" s="106" t="s">
        <v>41</v>
      </c>
      <c r="H49" s="108">
        <v>0</v>
      </c>
      <c r="I49" s="108">
        <v>0</v>
      </c>
      <c r="J49" s="108">
        <v>-8</v>
      </c>
      <c r="K49" s="108">
        <v>-61</v>
      </c>
      <c r="L49" s="108">
        <v>-130</v>
      </c>
      <c r="M49" s="109">
        <v>-168</v>
      </c>
      <c r="N49" s="134" t="s">
        <v>39</v>
      </c>
    </row>
    <row r="50" spans="3:14">
      <c r="C50" s="143"/>
      <c r="D50" s="170"/>
      <c r="E50" s="107"/>
      <c r="F50" s="106" t="s">
        <v>6</v>
      </c>
      <c r="G50" s="106"/>
      <c r="H50" s="108">
        <v>0</v>
      </c>
      <c r="I50" s="108">
        <v>0</v>
      </c>
      <c r="J50" s="108">
        <v>-8</v>
      </c>
      <c r="K50" s="108">
        <v>-61</v>
      </c>
      <c r="L50" s="108">
        <v>-130</v>
      </c>
      <c r="M50" s="109">
        <v>-168</v>
      </c>
      <c r="N50" s="134"/>
    </row>
    <row r="51" spans="3:14">
      <c r="C51" s="90">
        <v>12</v>
      </c>
      <c r="D51" s="176" t="s">
        <v>79</v>
      </c>
      <c r="E51" s="101"/>
      <c r="F51" s="114" t="s">
        <v>9</v>
      </c>
      <c r="G51" s="101" t="s">
        <v>41</v>
      </c>
      <c r="H51" s="102">
        <v>0</v>
      </c>
      <c r="I51" s="102">
        <v>0</v>
      </c>
      <c r="J51" s="102">
        <v>0</v>
      </c>
      <c r="K51" s="102">
        <v>0</v>
      </c>
      <c r="L51" s="102">
        <v>0</v>
      </c>
      <c r="M51" s="36">
        <v>0</v>
      </c>
      <c r="N51" s="133" t="s">
        <v>36</v>
      </c>
    </row>
    <row r="52" spans="3:14">
      <c r="C52" s="90"/>
      <c r="D52" s="176"/>
      <c r="E52" s="101"/>
      <c r="F52" s="101" t="s">
        <v>1</v>
      </c>
      <c r="G52" s="101" t="s">
        <v>80</v>
      </c>
      <c r="H52" s="102">
        <v>0</v>
      </c>
      <c r="I52" s="102">
        <v>-0.88449299554301342</v>
      </c>
      <c r="J52" s="102">
        <v>-1.7863101004161344</v>
      </c>
      <c r="K52" s="102">
        <v>-2.7222697278670402</v>
      </c>
      <c r="L52" s="102">
        <v>-3.6959435219111612</v>
      </c>
      <c r="M52" s="36">
        <v>-4.7050439316638437</v>
      </c>
      <c r="N52" s="133"/>
    </row>
    <row r="53" spans="3:14">
      <c r="C53" s="90"/>
      <c r="D53" s="103"/>
      <c r="E53" s="101"/>
      <c r="F53" s="101" t="s">
        <v>6</v>
      </c>
      <c r="G53" s="101"/>
      <c r="H53" s="102">
        <v>0</v>
      </c>
      <c r="I53" s="102">
        <v>-0.88449299554301342</v>
      </c>
      <c r="J53" s="102">
        <v>-1.7863101004161344</v>
      </c>
      <c r="K53" s="102">
        <v>-2.7222697278670402</v>
      </c>
      <c r="L53" s="102">
        <v>-3.6959435219111612</v>
      </c>
      <c r="M53" s="36">
        <v>-4.7050439316638437</v>
      </c>
      <c r="N53" s="133"/>
    </row>
    <row r="54" spans="3:14">
      <c r="C54" s="143">
        <v>13</v>
      </c>
      <c r="D54" s="106" t="s">
        <v>81</v>
      </c>
      <c r="E54" s="107"/>
      <c r="F54" s="106" t="s">
        <v>17</v>
      </c>
      <c r="G54" s="106" t="s">
        <v>8</v>
      </c>
      <c r="H54" s="108">
        <v>0</v>
      </c>
      <c r="I54" s="108">
        <v>0</v>
      </c>
      <c r="J54" s="108">
        <v>-826.61352686929115</v>
      </c>
      <c r="K54" s="108">
        <v>-826.61352686929115</v>
      </c>
      <c r="L54" s="108">
        <v>-735.00991703153318</v>
      </c>
      <c r="M54" s="109">
        <v>0</v>
      </c>
      <c r="N54" s="134" t="s">
        <v>38</v>
      </c>
    </row>
    <row r="55" spans="3:14">
      <c r="C55" s="143"/>
      <c r="D55" s="106"/>
      <c r="E55" s="107"/>
      <c r="F55" s="106" t="s">
        <v>21</v>
      </c>
      <c r="G55" s="106" t="s">
        <v>43</v>
      </c>
      <c r="H55" s="108">
        <v>0</v>
      </c>
      <c r="I55" s="108">
        <v>0</v>
      </c>
      <c r="J55" s="108">
        <v>-73.470592468900435</v>
      </c>
      <c r="K55" s="108">
        <v>-73.470592468900435</v>
      </c>
      <c r="L55" s="108">
        <v>-65.328732617465562</v>
      </c>
      <c r="M55" s="109">
        <v>0</v>
      </c>
      <c r="N55" s="134"/>
    </row>
    <row r="56" spans="3:14">
      <c r="C56" s="143"/>
      <c r="D56" s="106"/>
      <c r="E56" s="107"/>
      <c r="F56" s="106" t="s">
        <v>6</v>
      </c>
      <c r="G56" s="106"/>
      <c r="H56" s="108">
        <v>0</v>
      </c>
      <c r="I56" s="108">
        <v>0</v>
      </c>
      <c r="J56" s="108">
        <v>-900.08411933819161</v>
      </c>
      <c r="K56" s="108">
        <v>-900.08411933819161</v>
      </c>
      <c r="L56" s="108">
        <v>-800.33864964899874</v>
      </c>
      <c r="M56" s="109">
        <v>0</v>
      </c>
      <c r="N56" s="134"/>
    </row>
    <row r="57" spans="3:14">
      <c r="C57" s="90">
        <v>14</v>
      </c>
      <c r="D57" s="104" t="s">
        <v>82</v>
      </c>
      <c r="E57" s="101"/>
      <c r="F57" s="114" t="s">
        <v>6</v>
      </c>
      <c r="G57" s="101"/>
      <c r="H57" s="102">
        <v>0</v>
      </c>
      <c r="I57" s="102">
        <v>-110.27519752165045</v>
      </c>
      <c r="J57" s="102">
        <v>-36.904848923454367</v>
      </c>
      <c r="K57" s="102">
        <v>-1.7658489234543708</v>
      </c>
      <c r="L57" s="102">
        <v>43.708151076545647</v>
      </c>
      <c r="M57" s="36">
        <v>148.44843921159762</v>
      </c>
      <c r="N57" s="133" t="s">
        <v>42</v>
      </c>
    </row>
    <row r="58" spans="3:14">
      <c r="C58" s="143">
        <v>15</v>
      </c>
      <c r="D58" s="106" t="s">
        <v>83</v>
      </c>
      <c r="E58" s="107"/>
      <c r="F58" s="106" t="s">
        <v>1</v>
      </c>
      <c r="G58" s="106" t="s">
        <v>11</v>
      </c>
      <c r="H58" s="108">
        <v>-50.022606626456955</v>
      </c>
      <c r="I58" s="108">
        <v>130.40290961188967</v>
      </c>
      <c r="J58" s="108">
        <v>226.54038248397981</v>
      </c>
      <c r="K58" s="108">
        <v>21.019383490051382</v>
      </c>
      <c r="L58" s="108">
        <v>-47.354708393436738</v>
      </c>
      <c r="M58" s="109">
        <v>-82.052167539611332</v>
      </c>
      <c r="N58" s="134" t="s">
        <v>46</v>
      </c>
    </row>
    <row r="59" spans="3:14">
      <c r="C59" s="143"/>
      <c r="D59" s="106"/>
      <c r="E59" s="107"/>
      <c r="F59" s="106" t="s">
        <v>1</v>
      </c>
      <c r="G59" s="106" t="s">
        <v>80</v>
      </c>
      <c r="H59" s="108">
        <v>-16.922843095829151</v>
      </c>
      <c r="I59" s="108">
        <v>181.22495169461845</v>
      </c>
      <c r="J59" s="108">
        <v>209.86686179561718</v>
      </c>
      <c r="K59" s="108">
        <v>113.60729444914472</v>
      </c>
      <c r="L59" s="108">
        <v>120.47299726232276</v>
      </c>
      <c r="M59" s="109">
        <v>124.38968421464723</v>
      </c>
      <c r="N59" s="134"/>
    </row>
    <row r="60" spans="3:14">
      <c r="C60" s="143"/>
      <c r="D60" s="106"/>
      <c r="E60" s="107"/>
      <c r="F60" s="106" t="s">
        <v>1</v>
      </c>
      <c r="G60" s="106" t="s">
        <v>25</v>
      </c>
      <c r="H60" s="108">
        <v>0</v>
      </c>
      <c r="I60" s="108">
        <v>-1.4738328799802614</v>
      </c>
      <c r="J60" s="108">
        <v>-10.353944156770607</v>
      </c>
      <c r="K60" s="108">
        <v>-10.004760418773458</v>
      </c>
      <c r="L60" s="108">
        <v>-3.3445301372577516</v>
      </c>
      <c r="M60" s="109">
        <v>-4.9168638322497156</v>
      </c>
      <c r="N60" s="134"/>
    </row>
    <row r="61" spans="3:14">
      <c r="C61" s="143"/>
      <c r="D61" s="106"/>
      <c r="E61" s="107"/>
      <c r="F61" s="106" t="s">
        <v>1</v>
      </c>
      <c r="G61" s="106" t="s">
        <v>13</v>
      </c>
      <c r="H61" s="108">
        <v>0</v>
      </c>
      <c r="I61" s="108">
        <v>-12.024952205031472</v>
      </c>
      <c r="J61" s="108">
        <v>-83.547757452372863</v>
      </c>
      <c r="K61" s="108">
        <v>-79.849212468495608</v>
      </c>
      <c r="L61" s="108">
        <v>-26.15280999922345</v>
      </c>
      <c r="M61" s="109">
        <v>-38.424380318692222</v>
      </c>
      <c r="N61" s="134"/>
    </row>
    <row r="62" spans="3:14">
      <c r="C62" s="143"/>
      <c r="D62" s="106"/>
      <c r="E62" s="107"/>
      <c r="F62" s="106" t="s">
        <v>9</v>
      </c>
      <c r="G62" s="106" t="s">
        <v>35</v>
      </c>
      <c r="H62" s="108">
        <v>-0.77635807418271285</v>
      </c>
      <c r="I62" s="108">
        <v>7.4741911325905699</v>
      </c>
      <c r="J62" s="108">
        <v>3.676971937770503</v>
      </c>
      <c r="K62" s="108">
        <v>-0.49775461596424986</v>
      </c>
      <c r="L62" s="108">
        <v>3.6966470574503956</v>
      </c>
      <c r="M62" s="109">
        <v>2.9982764580703729</v>
      </c>
      <c r="N62" s="134"/>
    </row>
    <row r="63" spans="3:14">
      <c r="C63" s="143"/>
      <c r="D63" s="106"/>
      <c r="E63" s="107"/>
      <c r="F63" s="106" t="s">
        <v>12</v>
      </c>
      <c r="G63" s="106" t="s">
        <v>7</v>
      </c>
      <c r="H63" s="108">
        <v>-0.33742174013477677</v>
      </c>
      <c r="I63" s="108">
        <v>3.5359117806560461</v>
      </c>
      <c r="J63" s="108">
        <v>3.2580525704011016</v>
      </c>
      <c r="K63" s="108">
        <v>1.3557440696339291</v>
      </c>
      <c r="L63" s="108">
        <v>2.1327555743806386</v>
      </c>
      <c r="M63" s="109">
        <v>2.0694654854584278</v>
      </c>
      <c r="N63" s="134"/>
    </row>
    <row r="64" spans="3:14">
      <c r="C64" s="143"/>
      <c r="D64" s="106"/>
      <c r="E64" s="107"/>
      <c r="F64" s="106" t="s">
        <v>6</v>
      </c>
      <c r="G64" s="106"/>
      <c r="H64" s="108">
        <v>-68.059229536603581</v>
      </c>
      <c r="I64" s="108">
        <v>309.13917913474302</v>
      </c>
      <c r="J64" s="108">
        <v>349.44056717862509</v>
      </c>
      <c r="K64" s="108">
        <v>45.630694505596715</v>
      </c>
      <c r="L64" s="108">
        <v>49.450351364235864</v>
      </c>
      <c r="M64" s="109">
        <v>4.0640144676227612</v>
      </c>
      <c r="N64" s="134"/>
    </row>
    <row r="65" spans="3:14">
      <c r="C65" s="145">
        <v>16</v>
      </c>
      <c r="D65" s="115" t="s">
        <v>125</v>
      </c>
      <c r="E65" s="116"/>
      <c r="F65" s="116" t="s">
        <v>1</v>
      </c>
      <c r="G65" s="116" t="s">
        <v>11</v>
      </c>
      <c r="H65" s="117">
        <v>0</v>
      </c>
      <c r="I65" s="117">
        <v>0</v>
      </c>
      <c r="J65" s="117">
        <v>39.919204984358878</v>
      </c>
      <c r="K65" s="117">
        <v>84.915247745458601</v>
      </c>
      <c r="L65" s="117">
        <v>83.838925587514197</v>
      </c>
      <c r="M65" s="91">
        <v>127.88098081545266</v>
      </c>
      <c r="N65" s="136" t="s">
        <v>36</v>
      </c>
    </row>
    <row r="66" spans="3:14">
      <c r="C66" s="145"/>
      <c r="D66" s="115"/>
      <c r="E66" s="116"/>
      <c r="F66" s="118" t="s">
        <v>1</v>
      </c>
      <c r="G66" s="116" t="s">
        <v>19</v>
      </c>
      <c r="H66" s="117">
        <v>0</v>
      </c>
      <c r="I66" s="117">
        <v>-2.4932903231770017E-3</v>
      </c>
      <c r="J66" s="117">
        <v>0.28997165171478806</v>
      </c>
      <c r="K66" s="117">
        <v>2.2770276150585476</v>
      </c>
      <c r="L66" s="117">
        <v>2.4759900091944425</v>
      </c>
      <c r="M66" s="91">
        <v>3.3307359626042383</v>
      </c>
      <c r="N66" s="136"/>
    </row>
    <row r="67" spans="3:14">
      <c r="C67" s="145"/>
      <c r="D67" s="119"/>
      <c r="E67" s="116"/>
      <c r="F67" s="116" t="s">
        <v>1</v>
      </c>
      <c r="G67" s="116" t="s">
        <v>25</v>
      </c>
      <c r="H67" s="117">
        <v>0</v>
      </c>
      <c r="I67" s="117">
        <v>0</v>
      </c>
      <c r="J67" s="117">
        <v>-0.3089906809083699</v>
      </c>
      <c r="K67" s="117">
        <v>5.6309458142290607</v>
      </c>
      <c r="L67" s="117">
        <v>9.9639779401126685</v>
      </c>
      <c r="M67" s="91">
        <v>12.040079767218993</v>
      </c>
      <c r="N67" s="136"/>
    </row>
    <row r="68" spans="3:14">
      <c r="C68" s="145"/>
      <c r="D68" s="119"/>
      <c r="E68" s="116"/>
      <c r="F68" s="116" t="s">
        <v>1</v>
      </c>
      <c r="G68" s="116" t="s">
        <v>13</v>
      </c>
      <c r="H68" s="117">
        <v>0</v>
      </c>
      <c r="I68" s="117">
        <v>0</v>
      </c>
      <c r="J68" s="117">
        <v>-2.5027968957812434</v>
      </c>
      <c r="K68" s="117">
        <v>44.928757748940029</v>
      </c>
      <c r="L68" s="117">
        <v>77.842872399426909</v>
      </c>
      <c r="M68" s="91">
        <v>94.068806764387176</v>
      </c>
      <c r="N68" s="136"/>
    </row>
    <row r="69" spans="3:14">
      <c r="C69" s="145"/>
      <c r="D69" s="115"/>
      <c r="E69" s="116"/>
      <c r="F69" s="118" t="s">
        <v>9</v>
      </c>
      <c r="G69" s="116" t="s">
        <v>35</v>
      </c>
      <c r="H69" s="117">
        <v>0</v>
      </c>
      <c r="I69" s="117">
        <v>0</v>
      </c>
      <c r="J69" s="117">
        <v>-0.17985709863538238</v>
      </c>
      <c r="K69" s="117">
        <v>3.2369210980776435</v>
      </c>
      <c r="L69" s="117">
        <v>5.6225549025035289</v>
      </c>
      <c r="M69" s="91">
        <v>6.8125963528901545</v>
      </c>
      <c r="N69" s="136"/>
    </row>
    <row r="70" spans="3:14">
      <c r="C70" s="145"/>
      <c r="D70" s="119"/>
      <c r="E70" s="116"/>
      <c r="F70" s="116" t="s">
        <v>12</v>
      </c>
      <c r="G70" s="116" t="s">
        <v>7</v>
      </c>
      <c r="H70" s="117">
        <v>0</v>
      </c>
      <c r="I70" s="117">
        <v>0</v>
      </c>
      <c r="J70" s="117">
        <v>-2.9955377095461731E-2</v>
      </c>
      <c r="K70" s="117">
        <v>0.53278912029861869</v>
      </c>
      <c r="L70" s="117">
        <v>0.91316948438854406</v>
      </c>
      <c r="M70" s="91">
        <v>1.0953787247670981</v>
      </c>
      <c r="N70" s="136"/>
    </row>
    <row r="71" spans="3:14">
      <c r="C71" s="145"/>
      <c r="D71" s="119"/>
      <c r="E71" s="116"/>
      <c r="F71" s="116" t="s">
        <v>6</v>
      </c>
      <c r="G71" s="116"/>
      <c r="H71" s="117">
        <v>0</v>
      </c>
      <c r="I71" s="117">
        <v>-2.4932903231770017E-3</v>
      </c>
      <c r="J71" s="117">
        <v>37.187576583653204</v>
      </c>
      <c r="K71" s="117">
        <v>141.52168914206248</v>
      </c>
      <c r="L71" s="117">
        <v>180.65749032314028</v>
      </c>
      <c r="M71" s="91">
        <v>245.22857838732034</v>
      </c>
      <c r="N71" s="136"/>
    </row>
    <row r="72" spans="3:14">
      <c r="C72" s="143">
        <v>17</v>
      </c>
      <c r="D72" s="106" t="s">
        <v>84</v>
      </c>
      <c r="E72" s="107"/>
      <c r="F72" s="106" t="s">
        <v>1</v>
      </c>
      <c r="G72" s="106" t="s">
        <v>80</v>
      </c>
      <c r="H72" s="108">
        <v>0</v>
      </c>
      <c r="I72" s="108">
        <v>79.549352017655337</v>
      </c>
      <c r="J72" s="108">
        <v>227.26035551153154</v>
      </c>
      <c r="K72" s="108">
        <v>302.37745736695018</v>
      </c>
      <c r="L72" s="108">
        <v>341.22175228491921</v>
      </c>
      <c r="M72" s="109">
        <v>383.64211177350137</v>
      </c>
      <c r="N72" s="134" t="s">
        <v>36</v>
      </c>
    </row>
    <row r="73" spans="3:14">
      <c r="C73" s="143"/>
      <c r="D73" s="106"/>
      <c r="E73" s="107"/>
      <c r="F73" s="106" t="s">
        <v>1</v>
      </c>
      <c r="G73" s="106" t="s">
        <v>11</v>
      </c>
      <c r="H73" s="108">
        <v>0</v>
      </c>
      <c r="I73" s="108">
        <v>-11.021671170523653</v>
      </c>
      <c r="J73" s="108">
        <v>-12.043230297331863</v>
      </c>
      <c r="K73" s="108">
        <v>-13.430783773912101</v>
      </c>
      <c r="L73" s="108">
        <v>-13.421397088178963</v>
      </c>
      <c r="M73" s="109">
        <v>-15.089932243124665</v>
      </c>
      <c r="N73" s="134"/>
    </row>
    <row r="74" spans="3:14">
      <c r="C74" s="143"/>
      <c r="D74" s="106"/>
      <c r="E74" s="107"/>
      <c r="F74" s="106" t="s">
        <v>1</v>
      </c>
      <c r="G74" s="106" t="s">
        <v>85</v>
      </c>
      <c r="H74" s="108">
        <v>0</v>
      </c>
      <c r="I74" s="108">
        <v>-5.7040834954295558</v>
      </c>
      <c r="J74" s="108">
        <v>-8.2614012067317084</v>
      </c>
      <c r="K74" s="108">
        <v>-9.0482749766934099</v>
      </c>
      <c r="L74" s="108">
        <v>-9.5845011583327082</v>
      </c>
      <c r="M74" s="109">
        <v>-10.776037107997823</v>
      </c>
      <c r="N74" s="134"/>
    </row>
    <row r="75" spans="3:14">
      <c r="C75" s="143"/>
      <c r="D75" s="106"/>
      <c r="E75" s="107"/>
      <c r="F75" s="108" t="s">
        <v>9</v>
      </c>
      <c r="G75" s="106" t="s">
        <v>35</v>
      </c>
      <c r="H75" s="108">
        <v>0</v>
      </c>
      <c r="I75" s="108">
        <v>3.6782261719029417</v>
      </c>
      <c r="J75" s="108">
        <v>10.535693911086677</v>
      </c>
      <c r="K75" s="108">
        <v>14.054860941276754</v>
      </c>
      <c r="L75" s="108">
        <v>15.901991988475602</v>
      </c>
      <c r="M75" s="109">
        <v>17.878912311457903</v>
      </c>
      <c r="N75" s="134"/>
    </row>
    <row r="76" spans="3:14">
      <c r="C76" s="143"/>
      <c r="D76" s="106"/>
      <c r="E76" s="107"/>
      <c r="F76" s="108" t="s">
        <v>12</v>
      </c>
      <c r="G76" s="106" t="s">
        <v>7</v>
      </c>
      <c r="H76" s="108">
        <v>0</v>
      </c>
      <c r="I76" s="108">
        <v>1.6123453643043277</v>
      </c>
      <c r="J76" s="108">
        <v>4.6014908129781009</v>
      </c>
      <c r="K76" s="108">
        <v>6.1174880630060562</v>
      </c>
      <c r="L76" s="108">
        <v>6.8980814977983114</v>
      </c>
      <c r="M76" s="109">
        <v>7.7556443435391822</v>
      </c>
      <c r="N76" s="134"/>
    </row>
    <row r="77" spans="3:14">
      <c r="C77" s="143"/>
      <c r="D77" s="106"/>
      <c r="E77" s="107"/>
      <c r="F77" s="106" t="s">
        <v>6</v>
      </c>
      <c r="G77" s="106"/>
      <c r="H77" s="108">
        <v>0</v>
      </c>
      <c r="I77" s="108">
        <v>68.114168887909386</v>
      </c>
      <c r="J77" s="108">
        <v>222.09290873153276</v>
      </c>
      <c r="K77" s="108">
        <v>300.07074762062751</v>
      </c>
      <c r="L77" s="108">
        <v>341.0159275246815</v>
      </c>
      <c r="M77" s="109">
        <v>383.41069907737597</v>
      </c>
      <c r="N77" s="134"/>
    </row>
    <row r="78" spans="3:14">
      <c r="C78" s="146">
        <v>18</v>
      </c>
      <c r="D78" s="169" t="s">
        <v>86</v>
      </c>
      <c r="E78" s="110"/>
      <c r="F78" s="111" t="s">
        <v>1</v>
      </c>
      <c r="G78" s="111" t="s">
        <v>14</v>
      </c>
      <c r="H78" s="112">
        <v>0</v>
      </c>
      <c r="I78" s="112">
        <v>0</v>
      </c>
      <c r="J78" s="112">
        <v>186</v>
      </c>
      <c r="K78" s="112">
        <v>440</v>
      </c>
      <c r="L78" s="112">
        <v>466</v>
      </c>
      <c r="M78" s="113">
        <v>462</v>
      </c>
      <c r="N78" s="135" t="s">
        <v>46</v>
      </c>
    </row>
    <row r="79" spans="3:14">
      <c r="C79" s="144"/>
      <c r="D79" s="169"/>
      <c r="E79" s="110"/>
      <c r="F79" s="111" t="s">
        <v>1</v>
      </c>
      <c r="G79" s="111" t="s">
        <v>11</v>
      </c>
      <c r="H79" s="112">
        <v>0</v>
      </c>
      <c r="I79" s="112">
        <v>0</v>
      </c>
      <c r="J79" s="112">
        <v>0</v>
      </c>
      <c r="K79" s="112">
        <v>1187</v>
      </c>
      <c r="L79" s="112">
        <v>1265</v>
      </c>
      <c r="M79" s="113">
        <v>1100</v>
      </c>
      <c r="N79" s="135"/>
    </row>
    <row r="80" spans="3:14">
      <c r="C80" s="144"/>
      <c r="D80" s="169"/>
      <c r="E80" s="110"/>
      <c r="F80" s="111" t="s">
        <v>1</v>
      </c>
      <c r="G80" s="111" t="s">
        <v>13</v>
      </c>
      <c r="H80" s="112">
        <v>0</v>
      </c>
      <c r="I80" s="112">
        <v>0</v>
      </c>
      <c r="J80" s="112">
        <v>0</v>
      </c>
      <c r="K80" s="112">
        <v>932</v>
      </c>
      <c r="L80" s="112">
        <v>1535</v>
      </c>
      <c r="M80" s="113">
        <v>909</v>
      </c>
      <c r="N80" s="135"/>
    </row>
    <row r="81" spans="3:14">
      <c r="C81" s="144"/>
      <c r="D81" s="111"/>
      <c r="E81" s="110"/>
      <c r="F81" s="111" t="s">
        <v>1</v>
      </c>
      <c r="G81" s="111" t="s">
        <v>25</v>
      </c>
      <c r="H81" s="112">
        <v>0</v>
      </c>
      <c r="I81" s="112">
        <v>0</v>
      </c>
      <c r="J81" s="112">
        <v>0</v>
      </c>
      <c r="K81" s="112">
        <v>174</v>
      </c>
      <c r="L81" s="112">
        <v>291</v>
      </c>
      <c r="M81" s="113">
        <v>172</v>
      </c>
      <c r="N81" s="135"/>
    </row>
    <row r="82" spans="3:14">
      <c r="C82" s="144"/>
      <c r="D82" s="111"/>
      <c r="E82" s="110"/>
      <c r="F82" s="111" t="s">
        <v>9</v>
      </c>
      <c r="G82" s="111" t="s">
        <v>35</v>
      </c>
      <c r="H82" s="112">
        <v>0</v>
      </c>
      <c r="I82" s="112">
        <v>0</v>
      </c>
      <c r="J82" s="112">
        <v>0</v>
      </c>
      <c r="K82" s="112">
        <v>68</v>
      </c>
      <c r="L82" s="112">
        <v>113</v>
      </c>
      <c r="M82" s="113">
        <v>67</v>
      </c>
      <c r="N82" s="135"/>
    </row>
    <row r="83" spans="3:14">
      <c r="C83" s="144"/>
      <c r="D83" s="111"/>
      <c r="E83" s="110"/>
      <c r="F83" s="111" t="s">
        <v>12</v>
      </c>
      <c r="G83" s="111" t="s">
        <v>7</v>
      </c>
      <c r="H83" s="112">
        <v>0</v>
      </c>
      <c r="I83" s="112">
        <v>0</v>
      </c>
      <c r="J83" s="112">
        <v>0</v>
      </c>
      <c r="K83" s="112">
        <v>4</v>
      </c>
      <c r="L83" s="112">
        <v>6</v>
      </c>
      <c r="M83" s="113">
        <v>4</v>
      </c>
      <c r="N83" s="135"/>
    </row>
    <row r="84" spans="3:14">
      <c r="C84" s="144"/>
      <c r="D84" s="111"/>
      <c r="E84" s="110"/>
      <c r="F84" s="111" t="s">
        <v>6</v>
      </c>
      <c r="G84" s="111"/>
      <c r="H84" s="112">
        <v>0</v>
      </c>
      <c r="I84" s="112">
        <v>0</v>
      </c>
      <c r="J84" s="112">
        <v>186</v>
      </c>
      <c r="K84" s="112">
        <v>2805</v>
      </c>
      <c r="L84" s="112">
        <v>3676</v>
      </c>
      <c r="M84" s="113">
        <v>2714</v>
      </c>
      <c r="N84" s="135"/>
    </row>
    <row r="85" spans="3:14">
      <c r="C85" s="143">
        <v>19</v>
      </c>
      <c r="D85" s="106" t="s">
        <v>87</v>
      </c>
      <c r="E85" s="107"/>
      <c r="F85" s="106" t="s">
        <v>1</v>
      </c>
      <c r="G85" s="106" t="s">
        <v>88</v>
      </c>
      <c r="H85" s="108">
        <v>0</v>
      </c>
      <c r="I85" s="108">
        <v>0</v>
      </c>
      <c r="J85" s="108">
        <v>0</v>
      </c>
      <c r="K85" s="108">
        <v>145.55010661889736</v>
      </c>
      <c r="L85" s="108">
        <v>364.9253220029608</v>
      </c>
      <c r="M85" s="109">
        <v>421.0793794659416</v>
      </c>
      <c r="N85" s="134" t="s">
        <v>46</v>
      </c>
    </row>
    <row r="86" spans="3:14">
      <c r="C86" s="143"/>
      <c r="D86" s="106"/>
      <c r="E86" s="107"/>
      <c r="F86" s="106" t="s">
        <v>1</v>
      </c>
      <c r="G86" s="106" t="s">
        <v>45</v>
      </c>
      <c r="H86" s="108">
        <v>0</v>
      </c>
      <c r="I86" s="108">
        <v>-9</v>
      </c>
      <c r="J86" s="108">
        <v>-33</v>
      </c>
      <c r="K86" s="108">
        <v>-2.2709109010799082</v>
      </c>
      <c r="L86" s="108">
        <v>33.834122978955321</v>
      </c>
      <c r="M86" s="109">
        <v>45.086134790042948</v>
      </c>
      <c r="N86" s="134"/>
    </row>
    <row r="87" spans="3:14">
      <c r="C87" s="143"/>
      <c r="D87" s="106"/>
      <c r="E87" s="107"/>
      <c r="F87" s="106" t="s">
        <v>12</v>
      </c>
      <c r="G87" s="106" t="s">
        <v>7</v>
      </c>
      <c r="H87" s="108">
        <v>0</v>
      </c>
      <c r="I87" s="108">
        <v>-3</v>
      </c>
      <c r="J87" s="108">
        <v>-17</v>
      </c>
      <c r="K87" s="108">
        <v>-21</v>
      </c>
      <c r="L87" s="108">
        <v>-20</v>
      </c>
      <c r="M87" s="109">
        <v>-20</v>
      </c>
      <c r="N87" s="134"/>
    </row>
    <row r="88" spans="3:14">
      <c r="C88" s="143"/>
      <c r="D88" s="106"/>
      <c r="E88" s="107"/>
      <c r="F88" s="106" t="s">
        <v>17</v>
      </c>
      <c r="G88" s="106" t="s">
        <v>8</v>
      </c>
      <c r="H88" s="108">
        <v>0</v>
      </c>
      <c r="I88" s="108">
        <v>-5</v>
      </c>
      <c r="J88" s="108">
        <v>-6</v>
      </c>
      <c r="K88" s="108">
        <v>-3</v>
      </c>
      <c r="L88" s="108">
        <v>0</v>
      </c>
      <c r="M88" s="109">
        <v>0</v>
      </c>
      <c r="N88" s="134"/>
    </row>
    <row r="89" spans="3:14">
      <c r="C89" s="143"/>
      <c r="D89" s="106"/>
      <c r="E89" s="107"/>
      <c r="F89" s="106" t="s">
        <v>6</v>
      </c>
      <c r="G89" s="106"/>
      <c r="H89" s="108">
        <v>0</v>
      </c>
      <c r="I89" s="108">
        <v>-17</v>
      </c>
      <c r="J89" s="108">
        <v>-56</v>
      </c>
      <c r="K89" s="108">
        <v>119.27919571781744</v>
      </c>
      <c r="L89" s="108">
        <v>378.75944498191615</v>
      </c>
      <c r="M89" s="109">
        <v>446.16551425598453</v>
      </c>
      <c r="N89" s="134"/>
    </row>
    <row r="90" spans="3:14">
      <c r="C90" s="144">
        <v>20</v>
      </c>
      <c r="D90" s="169" t="s">
        <v>89</v>
      </c>
      <c r="E90" s="110"/>
      <c r="F90" s="111" t="s">
        <v>1</v>
      </c>
      <c r="G90" s="111" t="s">
        <v>45</v>
      </c>
      <c r="H90" s="112">
        <v>0</v>
      </c>
      <c r="I90" s="112">
        <v>0</v>
      </c>
      <c r="J90" s="112">
        <v>0</v>
      </c>
      <c r="K90" s="112">
        <v>110.54658503058442</v>
      </c>
      <c r="L90" s="112">
        <v>168.55396358119</v>
      </c>
      <c r="M90" s="113">
        <v>171.21377989329545</v>
      </c>
      <c r="N90" s="135" t="s">
        <v>39</v>
      </c>
    </row>
    <row r="91" spans="3:14">
      <c r="C91" s="144"/>
      <c r="D91" s="169"/>
      <c r="E91" s="110"/>
      <c r="F91" s="111" t="s">
        <v>6</v>
      </c>
      <c r="G91" s="111"/>
      <c r="H91" s="112">
        <v>0</v>
      </c>
      <c r="I91" s="112">
        <v>0</v>
      </c>
      <c r="J91" s="112">
        <v>0</v>
      </c>
      <c r="K91" s="112">
        <v>110.54658503058442</v>
      </c>
      <c r="L91" s="112">
        <v>168.55396358119</v>
      </c>
      <c r="M91" s="113">
        <v>171.21377989329545</v>
      </c>
      <c r="N91" s="135"/>
    </row>
    <row r="92" spans="3:14">
      <c r="C92" s="143">
        <v>21</v>
      </c>
      <c r="D92" s="106" t="s">
        <v>90</v>
      </c>
      <c r="E92" s="107"/>
      <c r="F92" s="106" t="s">
        <v>1</v>
      </c>
      <c r="G92" s="106" t="s">
        <v>91</v>
      </c>
      <c r="H92" s="108">
        <v>0</v>
      </c>
      <c r="I92" s="108">
        <v>0</v>
      </c>
      <c r="J92" s="108">
        <v>0</v>
      </c>
      <c r="K92" s="108">
        <v>0</v>
      </c>
      <c r="L92" s="108">
        <v>356.71757861121455</v>
      </c>
      <c r="M92" s="109">
        <v>1175.1813781891742</v>
      </c>
      <c r="N92" s="134" t="s">
        <v>39</v>
      </c>
    </row>
    <row r="93" spans="3:14">
      <c r="C93" s="143"/>
      <c r="D93" s="106"/>
      <c r="E93" s="107"/>
      <c r="F93" s="106" t="s">
        <v>6</v>
      </c>
      <c r="G93" s="106"/>
      <c r="H93" s="108">
        <v>0</v>
      </c>
      <c r="I93" s="108">
        <v>0</v>
      </c>
      <c r="J93" s="108">
        <v>0</v>
      </c>
      <c r="K93" s="108">
        <v>0</v>
      </c>
      <c r="L93" s="108">
        <v>356.71757861121455</v>
      </c>
      <c r="M93" s="109">
        <v>1175.1813781891742</v>
      </c>
      <c r="N93" s="134"/>
    </row>
    <row r="94" spans="3:14">
      <c r="C94" s="144">
        <v>22</v>
      </c>
      <c r="D94" s="111" t="s">
        <v>92</v>
      </c>
      <c r="E94" s="110"/>
      <c r="F94" s="111" t="s">
        <v>1</v>
      </c>
      <c r="G94" s="111" t="s">
        <v>93</v>
      </c>
      <c r="H94" s="112">
        <v>0</v>
      </c>
      <c r="I94" s="112">
        <v>0</v>
      </c>
      <c r="J94" s="112">
        <v>109</v>
      </c>
      <c r="K94" s="112">
        <v>121</v>
      </c>
      <c r="L94" s="112">
        <v>128</v>
      </c>
      <c r="M94" s="113">
        <v>138</v>
      </c>
      <c r="N94" s="135" t="s">
        <v>42</v>
      </c>
    </row>
    <row r="95" spans="3:14">
      <c r="C95" s="144"/>
      <c r="D95" s="111"/>
      <c r="E95" s="110"/>
      <c r="F95" s="111" t="s">
        <v>6</v>
      </c>
      <c r="G95" s="111"/>
      <c r="H95" s="112">
        <v>0</v>
      </c>
      <c r="I95" s="112">
        <v>0</v>
      </c>
      <c r="J95" s="112">
        <v>109</v>
      </c>
      <c r="K95" s="112">
        <v>121</v>
      </c>
      <c r="L95" s="112">
        <v>128</v>
      </c>
      <c r="M95" s="113">
        <v>138</v>
      </c>
      <c r="N95" s="135"/>
    </row>
    <row r="96" spans="3:14">
      <c r="C96" s="143">
        <v>23</v>
      </c>
      <c r="D96" s="106" t="s">
        <v>94</v>
      </c>
      <c r="E96" s="107"/>
      <c r="F96" s="106" t="s">
        <v>1</v>
      </c>
      <c r="G96" s="106" t="s">
        <v>3</v>
      </c>
      <c r="H96" s="108">
        <v>0</v>
      </c>
      <c r="I96" s="108">
        <v>0</v>
      </c>
      <c r="J96" s="108">
        <v>51.946467067099547</v>
      </c>
      <c r="K96" s="108">
        <v>48.802244207358285</v>
      </c>
      <c r="L96" s="108">
        <v>48.861236891644637</v>
      </c>
      <c r="M96" s="109">
        <v>47.177651365189263</v>
      </c>
      <c r="N96" s="134" t="s">
        <v>42</v>
      </c>
    </row>
    <row r="97" spans="3:14">
      <c r="C97" s="143"/>
      <c r="D97" s="106"/>
      <c r="E97" s="107"/>
      <c r="F97" s="106" t="s">
        <v>6</v>
      </c>
      <c r="G97" s="106"/>
      <c r="H97" s="108">
        <v>0</v>
      </c>
      <c r="I97" s="108">
        <v>0</v>
      </c>
      <c r="J97" s="108">
        <v>51.946467067099547</v>
      </c>
      <c r="K97" s="108">
        <v>48.802244207358285</v>
      </c>
      <c r="L97" s="108">
        <v>48.861236891644637</v>
      </c>
      <c r="M97" s="109">
        <v>47.177651365189263</v>
      </c>
      <c r="N97" s="134"/>
    </row>
    <row r="98" spans="3:14">
      <c r="C98" s="144">
        <v>24</v>
      </c>
      <c r="D98" s="169" t="s">
        <v>95</v>
      </c>
      <c r="E98" s="110"/>
      <c r="F98" s="111" t="s">
        <v>1</v>
      </c>
      <c r="G98" s="111" t="s">
        <v>96</v>
      </c>
      <c r="H98" s="112">
        <v>0</v>
      </c>
      <c r="I98" s="112">
        <v>24.92</v>
      </c>
      <c r="J98" s="112">
        <v>22.878</v>
      </c>
      <c r="K98" s="112">
        <v>24.228000000000002</v>
      </c>
      <c r="L98" s="112">
        <v>25.128</v>
      </c>
      <c r="M98" s="113">
        <v>26.027999999999999</v>
      </c>
      <c r="N98" s="135" t="s">
        <v>36</v>
      </c>
    </row>
    <row r="99" spans="3:14">
      <c r="C99" s="144"/>
      <c r="D99" s="169"/>
      <c r="E99" s="110"/>
      <c r="F99" s="111" t="s">
        <v>6</v>
      </c>
      <c r="G99" s="111"/>
      <c r="H99" s="112">
        <v>0</v>
      </c>
      <c r="I99" s="112">
        <v>24.92</v>
      </c>
      <c r="J99" s="112">
        <v>22.878</v>
      </c>
      <c r="K99" s="112">
        <v>24.228000000000002</v>
      </c>
      <c r="L99" s="112">
        <v>25.128</v>
      </c>
      <c r="M99" s="113">
        <v>26.027999999999999</v>
      </c>
      <c r="N99" s="135"/>
    </row>
    <row r="100" spans="3:14">
      <c r="C100" s="143">
        <v>25</v>
      </c>
      <c r="D100" s="106" t="s">
        <v>97</v>
      </c>
      <c r="E100" s="107"/>
      <c r="F100" s="106" t="s">
        <v>1</v>
      </c>
      <c r="G100" s="106" t="s">
        <v>25</v>
      </c>
      <c r="H100" s="108">
        <v>0</v>
      </c>
      <c r="I100" s="108">
        <v>9.1667375240772806</v>
      </c>
      <c r="J100" s="108">
        <v>23.479616290273761</v>
      </c>
      <c r="K100" s="108">
        <v>20.744277660105844</v>
      </c>
      <c r="L100" s="108">
        <v>21.379690854069374</v>
      </c>
      <c r="M100" s="109">
        <v>22.155618132169252</v>
      </c>
      <c r="N100" s="134" t="s">
        <v>42</v>
      </c>
    </row>
    <row r="101" spans="3:14">
      <c r="C101" s="143"/>
      <c r="D101" s="106"/>
      <c r="E101" s="107"/>
      <c r="F101" s="106" t="s">
        <v>6</v>
      </c>
      <c r="G101" s="106"/>
      <c r="H101" s="108">
        <v>0</v>
      </c>
      <c r="I101" s="108">
        <v>9.1667375240772806</v>
      </c>
      <c r="J101" s="108">
        <v>23.479616290273761</v>
      </c>
      <c r="K101" s="108">
        <v>20.744277660105844</v>
      </c>
      <c r="L101" s="108">
        <v>21.379690854069374</v>
      </c>
      <c r="M101" s="109">
        <v>22.155618132169252</v>
      </c>
      <c r="N101" s="134"/>
    </row>
    <row r="102" spans="3:14">
      <c r="C102" s="144">
        <v>26</v>
      </c>
      <c r="D102" s="111" t="s">
        <v>98</v>
      </c>
      <c r="E102" s="110"/>
      <c r="F102" s="111" t="s">
        <v>12</v>
      </c>
      <c r="G102" s="111" t="s">
        <v>7</v>
      </c>
      <c r="H102" s="112">
        <v>0</v>
      </c>
      <c r="I102" s="112">
        <v>0</v>
      </c>
      <c r="J102" s="112">
        <v>-30.558743648953691</v>
      </c>
      <c r="K102" s="112">
        <v>-29.407376652810925</v>
      </c>
      <c r="L102" s="112">
        <v>-29.361511362032228</v>
      </c>
      <c r="M102" s="113">
        <v>-29.391389898488104</v>
      </c>
      <c r="N102" s="135" t="s">
        <v>34</v>
      </c>
    </row>
    <row r="103" spans="3:14">
      <c r="C103" s="144"/>
      <c r="D103" s="111"/>
      <c r="E103" s="110"/>
      <c r="F103" s="111" t="s">
        <v>9</v>
      </c>
      <c r="G103" s="111" t="s">
        <v>35</v>
      </c>
      <c r="H103" s="112">
        <v>0</v>
      </c>
      <c r="I103" s="112">
        <v>0</v>
      </c>
      <c r="J103" s="112">
        <v>28.359824821548585</v>
      </c>
      <c r="K103" s="112">
        <v>37.928944849883138</v>
      </c>
      <c r="L103" s="112">
        <v>39.115637495162765</v>
      </c>
      <c r="M103" s="113">
        <v>39.257190248766136</v>
      </c>
      <c r="N103" s="135"/>
    </row>
    <row r="104" spans="3:14">
      <c r="C104" s="144"/>
      <c r="D104" s="111"/>
      <c r="E104" s="110"/>
      <c r="F104" s="111" t="s">
        <v>9</v>
      </c>
      <c r="G104" s="111" t="s">
        <v>75</v>
      </c>
      <c r="H104" s="112">
        <v>0</v>
      </c>
      <c r="I104" s="112">
        <v>0</v>
      </c>
      <c r="J104" s="112">
        <v>1.0634268002244245</v>
      </c>
      <c r="K104" s="112">
        <v>0.52563187002519807</v>
      </c>
      <c r="L104" s="112">
        <v>3.5086215479331697</v>
      </c>
      <c r="M104" s="113">
        <v>0</v>
      </c>
      <c r="N104" s="135"/>
    </row>
    <row r="105" spans="3:14">
      <c r="C105" s="144"/>
      <c r="D105" s="111"/>
      <c r="E105" s="110"/>
      <c r="F105" s="111" t="s">
        <v>1</v>
      </c>
      <c r="G105" s="111" t="s">
        <v>19</v>
      </c>
      <c r="H105" s="112">
        <v>49.246138305189618</v>
      </c>
      <c r="I105" s="112">
        <v>215.02681595936855</v>
      </c>
      <c r="J105" s="112">
        <v>297.3820293713535</v>
      </c>
      <c r="K105" s="112">
        <v>306.31925773348365</v>
      </c>
      <c r="L105" s="112">
        <v>256.86337481513073</v>
      </c>
      <c r="M105" s="113">
        <v>90.063129356316779</v>
      </c>
      <c r="N105" s="135"/>
    </row>
    <row r="106" spans="3:14">
      <c r="C106" s="144"/>
      <c r="D106" s="111"/>
      <c r="E106" s="110"/>
      <c r="F106" s="111" t="s">
        <v>1</v>
      </c>
      <c r="G106" s="111" t="s">
        <v>15</v>
      </c>
      <c r="H106" s="112">
        <v>0</v>
      </c>
      <c r="I106" s="112">
        <v>24.020682706157114</v>
      </c>
      <c r="J106" s="112">
        <v>149.5876530660461</v>
      </c>
      <c r="K106" s="112">
        <v>197.74812233503778</v>
      </c>
      <c r="L106" s="112">
        <v>199.97659949987499</v>
      </c>
      <c r="M106" s="113">
        <v>175.81270692175033</v>
      </c>
      <c r="N106" s="135"/>
    </row>
    <row r="107" spans="3:14">
      <c r="C107" s="144"/>
      <c r="D107" s="111"/>
      <c r="E107" s="110"/>
      <c r="F107" s="111" t="s">
        <v>1</v>
      </c>
      <c r="G107" s="111" t="s">
        <v>11</v>
      </c>
      <c r="H107" s="112">
        <v>0</v>
      </c>
      <c r="I107" s="112">
        <v>0</v>
      </c>
      <c r="J107" s="112">
        <v>0</v>
      </c>
      <c r="K107" s="112">
        <v>0</v>
      </c>
      <c r="L107" s="112">
        <v>0</v>
      </c>
      <c r="M107" s="113">
        <v>0</v>
      </c>
      <c r="N107" s="135"/>
    </row>
    <row r="108" spans="3:14">
      <c r="C108" s="144"/>
      <c r="D108" s="111"/>
      <c r="E108" s="110"/>
      <c r="F108" s="111" t="s">
        <v>1</v>
      </c>
      <c r="G108" s="111" t="s">
        <v>25</v>
      </c>
      <c r="H108" s="112">
        <v>0</v>
      </c>
      <c r="I108" s="112">
        <v>0</v>
      </c>
      <c r="J108" s="112">
        <v>54.180367912763288</v>
      </c>
      <c r="K108" s="112">
        <v>78.789312229577291</v>
      </c>
      <c r="L108" s="112">
        <v>83.700149577916378</v>
      </c>
      <c r="M108" s="113">
        <v>83.439155066262472</v>
      </c>
      <c r="N108" s="135"/>
    </row>
    <row r="109" spans="3:14">
      <c r="C109" s="144"/>
      <c r="D109" s="111"/>
      <c r="E109" s="110"/>
      <c r="F109" s="111" t="s">
        <v>1</v>
      </c>
      <c r="G109" s="111" t="s">
        <v>13</v>
      </c>
      <c r="H109" s="112">
        <v>0</v>
      </c>
      <c r="I109" s="112">
        <v>0</v>
      </c>
      <c r="J109" s="112">
        <v>394.33335704976633</v>
      </c>
      <c r="K109" s="112">
        <v>525.74318456882634</v>
      </c>
      <c r="L109" s="112">
        <v>540.75244600691758</v>
      </c>
      <c r="M109" s="113">
        <v>541.28669348715619</v>
      </c>
      <c r="N109" s="135"/>
    </row>
    <row r="110" spans="3:14">
      <c r="C110" s="144"/>
      <c r="D110" s="111"/>
      <c r="E110" s="110"/>
      <c r="F110" s="111" t="s">
        <v>6</v>
      </c>
      <c r="G110" s="111"/>
      <c r="H110" s="112">
        <v>49.246138305189618</v>
      </c>
      <c r="I110" s="112">
        <v>239.04749866552567</v>
      </c>
      <c r="J110" s="112">
        <v>894.3479153727485</v>
      </c>
      <c r="K110" s="112">
        <v>1117.6470769340226</v>
      </c>
      <c r="L110" s="112">
        <v>1094.5553175809034</v>
      </c>
      <c r="M110" s="113">
        <v>900.46748518176378</v>
      </c>
      <c r="N110" s="135"/>
    </row>
    <row r="111" spans="3:14">
      <c r="C111" s="143">
        <v>27</v>
      </c>
      <c r="D111" s="106" t="s">
        <v>99</v>
      </c>
      <c r="E111" s="107"/>
      <c r="F111" s="106" t="s">
        <v>1</v>
      </c>
      <c r="G111" s="106" t="s">
        <v>13</v>
      </c>
      <c r="H111" s="108">
        <v>0</v>
      </c>
      <c r="I111" s="108">
        <v>0</v>
      </c>
      <c r="J111" s="108">
        <v>25.39914982232267</v>
      </c>
      <c r="K111" s="108">
        <v>1.5956235042163507</v>
      </c>
      <c r="L111" s="108">
        <v>1.9330117856753919</v>
      </c>
      <c r="M111" s="109">
        <v>2.060618579057965</v>
      </c>
      <c r="N111" s="134" t="s">
        <v>36</v>
      </c>
    </row>
    <row r="112" spans="3:14">
      <c r="C112" s="143"/>
      <c r="D112" s="106"/>
      <c r="E112" s="107"/>
      <c r="F112" s="106" t="s">
        <v>12</v>
      </c>
      <c r="G112" s="106" t="s">
        <v>7</v>
      </c>
      <c r="H112" s="108">
        <v>0</v>
      </c>
      <c r="I112" s="108">
        <v>-4</v>
      </c>
      <c r="J112" s="108">
        <v>0</v>
      </c>
      <c r="K112" s="108">
        <v>0</v>
      </c>
      <c r="L112" s="108">
        <v>0</v>
      </c>
      <c r="M112" s="109">
        <v>0</v>
      </c>
      <c r="N112" s="134"/>
    </row>
    <row r="113" spans="3:14">
      <c r="C113" s="143"/>
      <c r="D113" s="106"/>
      <c r="E113" s="107"/>
      <c r="F113" s="106" t="s">
        <v>6</v>
      </c>
      <c r="G113" s="106"/>
      <c r="H113" s="108">
        <v>0</v>
      </c>
      <c r="I113" s="108">
        <v>-4</v>
      </c>
      <c r="J113" s="108">
        <v>25.39914982232267</v>
      </c>
      <c r="K113" s="108">
        <v>1.5956235042163507</v>
      </c>
      <c r="L113" s="108">
        <v>1.9330117856753919</v>
      </c>
      <c r="M113" s="109">
        <v>2.060618579057965</v>
      </c>
      <c r="N113" s="134"/>
    </row>
    <row r="114" spans="3:14">
      <c r="C114" s="144">
        <v>28</v>
      </c>
      <c r="D114" s="111" t="s">
        <v>100</v>
      </c>
      <c r="E114" s="110"/>
      <c r="F114" s="111" t="s">
        <v>12</v>
      </c>
      <c r="G114" s="111" t="s">
        <v>7</v>
      </c>
      <c r="H114" s="112">
        <v>0</v>
      </c>
      <c r="I114" s="112">
        <v>-1</v>
      </c>
      <c r="J114" s="112">
        <v>-1</v>
      </c>
      <c r="K114" s="112">
        <v>-3</v>
      </c>
      <c r="L114" s="112">
        <v>-3</v>
      </c>
      <c r="M114" s="113">
        <v>-3</v>
      </c>
      <c r="N114" s="135" t="s">
        <v>46</v>
      </c>
    </row>
    <row r="115" spans="3:14">
      <c r="C115" s="144"/>
      <c r="D115" s="111"/>
      <c r="E115" s="110"/>
      <c r="F115" s="112" t="s">
        <v>9</v>
      </c>
      <c r="G115" s="111" t="s">
        <v>35</v>
      </c>
      <c r="H115" s="112">
        <v>0</v>
      </c>
      <c r="I115" s="112">
        <v>0</v>
      </c>
      <c r="J115" s="112">
        <v>0</v>
      </c>
      <c r="K115" s="112">
        <v>0</v>
      </c>
      <c r="L115" s="112">
        <v>0</v>
      </c>
      <c r="M115" s="113">
        <v>0</v>
      </c>
      <c r="N115" s="135"/>
    </row>
    <row r="116" spans="3:14">
      <c r="C116" s="144"/>
      <c r="D116" s="111"/>
      <c r="E116" s="110"/>
      <c r="F116" s="112" t="s">
        <v>1</v>
      </c>
      <c r="G116" s="111" t="s">
        <v>11</v>
      </c>
      <c r="H116" s="112">
        <v>0</v>
      </c>
      <c r="I116" s="112">
        <v>0</v>
      </c>
      <c r="J116" s="112">
        <v>0</v>
      </c>
      <c r="K116" s="112">
        <v>37.49</v>
      </c>
      <c r="L116" s="112">
        <v>99.49</v>
      </c>
      <c r="M116" s="113">
        <v>75.72</v>
      </c>
      <c r="N116" s="135"/>
    </row>
    <row r="117" spans="3:14">
      <c r="C117" s="144"/>
      <c r="D117" s="111"/>
      <c r="E117" s="110"/>
      <c r="F117" s="111" t="s">
        <v>6</v>
      </c>
      <c r="G117" s="111"/>
      <c r="H117" s="112">
        <v>0</v>
      </c>
      <c r="I117" s="112">
        <v>-1</v>
      </c>
      <c r="J117" s="112">
        <v>-1</v>
      </c>
      <c r="K117" s="112">
        <v>34.49</v>
      </c>
      <c r="L117" s="112">
        <v>96.49</v>
      </c>
      <c r="M117" s="113">
        <v>72.72</v>
      </c>
      <c r="N117" s="135"/>
    </row>
    <row r="118" spans="3:14">
      <c r="C118" s="143">
        <v>29</v>
      </c>
      <c r="D118" s="170" t="s">
        <v>101</v>
      </c>
      <c r="E118" s="107"/>
      <c r="F118" s="108" t="s">
        <v>1</v>
      </c>
      <c r="G118" s="106" t="s">
        <v>80</v>
      </c>
      <c r="H118" s="108">
        <v>-0.23597707244056901</v>
      </c>
      <c r="I118" s="108">
        <v>-3.3882006766141113</v>
      </c>
      <c r="J118" s="108">
        <v>-3.4213821485137164</v>
      </c>
      <c r="K118" s="108">
        <v>-3.4760388834293416</v>
      </c>
      <c r="L118" s="108">
        <v>-3.5394848813864779</v>
      </c>
      <c r="M118" s="109">
        <v>-3.6071143901767599</v>
      </c>
      <c r="N118" s="134" t="s">
        <v>34</v>
      </c>
    </row>
    <row r="119" spans="3:14">
      <c r="C119" s="143"/>
      <c r="D119" s="170"/>
      <c r="E119" s="107"/>
      <c r="F119" s="106" t="s">
        <v>6</v>
      </c>
      <c r="G119" s="106"/>
      <c r="H119" s="108">
        <v>-0.23597707244056901</v>
      </c>
      <c r="I119" s="108">
        <v>-3.3882006766141113</v>
      </c>
      <c r="J119" s="108">
        <v>-3.4213821485137164</v>
      </c>
      <c r="K119" s="108">
        <v>-3.4760388834293416</v>
      </c>
      <c r="L119" s="108">
        <v>-3.5394848813864779</v>
      </c>
      <c r="M119" s="109">
        <v>-3.6071143901767599</v>
      </c>
      <c r="N119" s="134"/>
    </row>
    <row r="120" spans="3:14">
      <c r="C120" s="144">
        <v>30</v>
      </c>
      <c r="D120" s="111" t="s">
        <v>102</v>
      </c>
      <c r="E120" s="110"/>
      <c r="F120" s="111" t="s">
        <v>1</v>
      </c>
      <c r="G120" s="111" t="s">
        <v>25</v>
      </c>
      <c r="H120" s="112">
        <v>0</v>
      </c>
      <c r="I120" s="112">
        <v>0</v>
      </c>
      <c r="J120" s="112">
        <v>12.062712360021649</v>
      </c>
      <c r="K120" s="112">
        <v>5.6922883922116858</v>
      </c>
      <c r="L120" s="112">
        <v>2.5429241085681813</v>
      </c>
      <c r="M120" s="113">
        <v>0.6614134209035929</v>
      </c>
      <c r="N120" s="135" t="s">
        <v>42</v>
      </c>
    </row>
    <row r="121" spans="3:14">
      <c r="C121" s="144"/>
      <c r="D121" s="111"/>
      <c r="E121" s="110"/>
      <c r="F121" s="111" t="s">
        <v>6</v>
      </c>
      <c r="G121" s="111"/>
      <c r="H121" s="112">
        <v>0</v>
      </c>
      <c r="I121" s="112">
        <v>0</v>
      </c>
      <c r="J121" s="112">
        <v>12.062712360021649</v>
      </c>
      <c r="K121" s="112">
        <v>5.6922883922116858</v>
      </c>
      <c r="L121" s="112">
        <v>2.5429241085681813</v>
      </c>
      <c r="M121" s="113">
        <v>0.6614134209035929</v>
      </c>
      <c r="N121" s="135"/>
    </row>
    <row r="122" spans="3:14">
      <c r="C122" s="143">
        <v>31</v>
      </c>
      <c r="D122" s="170" t="s">
        <v>103</v>
      </c>
      <c r="E122" s="107"/>
      <c r="F122" s="108" t="s">
        <v>1</v>
      </c>
      <c r="G122" s="108" t="s">
        <v>5</v>
      </c>
      <c r="H122" s="108">
        <v>0</v>
      </c>
      <c r="I122" s="108">
        <v>39.264510999999999</v>
      </c>
      <c r="J122" s="108">
        <v>39.911727999999997</v>
      </c>
      <c r="K122" s="108">
        <v>40.558945000000001</v>
      </c>
      <c r="L122" s="108">
        <v>41.206162999999997</v>
      </c>
      <c r="M122" s="109">
        <v>41.997205999999998</v>
      </c>
      <c r="N122" s="134" t="s">
        <v>34</v>
      </c>
    </row>
    <row r="123" spans="3:14">
      <c r="C123" s="143"/>
      <c r="D123" s="170"/>
      <c r="E123" s="107"/>
      <c r="F123" s="108" t="s">
        <v>1</v>
      </c>
      <c r="G123" s="108" t="s">
        <v>19</v>
      </c>
      <c r="H123" s="108">
        <v>-0.57499999999999996</v>
      </c>
      <c r="I123" s="108">
        <v>-6.5540000000000003</v>
      </c>
      <c r="J123" s="108">
        <v>-7.1349999999999998</v>
      </c>
      <c r="K123" s="108">
        <v>-7.2489999999999997</v>
      </c>
      <c r="L123" s="108">
        <v>-7.3880000000000008</v>
      </c>
      <c r="M123" s="109">
        <v>-7.5440000000000005</v>
      </c>
      <c r="N123" s="134"/>
    </row>
    <row r="124" spans="3:14">
      <c r="C124" s="143"/>
      <c r="D124" s="106"/>
      <c r="E124" s="107"/>
      <c r="F124" s="108" t="s">
        <v>1</v>
      </c>
      <c r="G124" s="108" t="s">
        <v>13</v>
      </c>
      <c r="H124" s="108">
        <v>0</v>
      </c>
      <c r="I124" s="108">
        <v>0</v>
      </c>
      <c r="J124" s="108">
        <v>-0.24660120394437143</v>
      </c>
      <c r="K124" s="108">
        <v>-0.17993992306349632</v>
      </c>
      <c r="L124" s="108">
        <v>-0.18245541626901346</v>
      </c>
      <c r="M124" s="109">
        <v>-0.18588083358512247</v>
      </c>
      <c r="N124" s="134"/>
    </row>
    <row r="125" spans="3:14">
      <c r="C125" s="143"/>
      <c r="D125" s="106"/>
      <c r="E125" s="107"/>
      <c r="F125" s="108" t="s">
        <v>9</v>
      </c>
      <c r="G125" s="108" t="s">
        <v>20</v>
      </c>
      <c r="H125" s="108">
        <v>0</v>
      </c>
      <c r="I125" s="108">
        <v>-24.343996819999997</v>
      </c>
      <c r="J125" s="108">
        <v>-21.55233312</v>
      </c>
      <c r="K125" s="108">
        <v>-21.901830300000004</v>
      </c>
      <c r="L125" s="108">
        <v>-22.251328019999999</v>
      </c>
      <c r="M125" s="109">
        <v>-22.67849124</v>
      </c>
      <c r="N125" s="134"/>
    </row>
    <row r="126" spans="3:14">
      <c r="C126" s="143"/>
      <c r="D126" s="106"/>
      <c r="E126" s="107"/>
      <c r="F126" s="108" t="s">
        <v>9</v>
      </c>
      <c r="G126" s="108" t="s">
        <v>35</v>
      </c>
      <c r="H126" s="108">
        <v>0</v>
      </c>
      <c r="I126" s="108">
        <v>3.8057874487752748</v>
      </c>
      <c r="J126" s="108">
        <v>3.8564906587977306</v>
      </c>
      <c r="K126" s="108">
        <v>3.9224521984180107</v>
      </c>
      <c r="L126" s="108">
        <v>3.9850385964440123</v>
      </c>
      <c r="M126" s="109">
        <v>4.0615200611246811</v>
      </c>
      <c r="N126" s="134"/>
    </row>
    <row r="127" spans="3:14">
      <c r="C127" s="143"/>
      <c r="D127" s="106"/>
      <c r="E127" s="107"/>
      <c r="F127" s="108" t="s">
        <v>9</v>
      </c>
      <c r="G127" s="108" t="s">
        <v>75</v>
      </c>
      <c r="H127" s="108">
        <v>0</v>
      </c>
      <c r="I127" s="108">
        <v>24.343996819999997</v>
      </c>
      <c r="J127" s="108">
        <v>21.55233312</v>
      </c>
      <c r="K127" s="108">
        <v>21.901830300000004</v>
      </c>
      <c r="L127" s="108">
        <v>22.251328019999999</v>
      </c>
      <c r="M127" s="109">
        <v>22.67849124</v>
      </c>
      <c r="N127" s="134"/>
    </row>
    <row r="128" spans="3:14">
      <c r="C128" s="143"/>
      <c r="D128" s="106"/>
      <c r="E128" s="107"/>
      <c r="F128" s="108" t="s">
        <v>12</v>
      </c>
      <c r="G128" s="108" t="s">
        <v>7</v>
      </c>
      <c r="H128" s="108">
        <v>0</v>
      </c>
      <c r="I128" s="108">
        <v>3.5541907394565637</v>
      </c>
      <c r="J128" s="108">
        <v>3.6093780035027576</v>
      </c>
      <c r="K128" s="108">
        <v>3.6688848615882712</v>
      </c>
      <c r="L128" s="108">
        <v>3.7274384484712497</v>
      </c>
      <c r="M128" s="109">
        <v>3.7989979619516765</v>
      </c>
      <c r="N128" s="134"/>
    </row>
    <row r="129" spans="3:14">
      <c r="C129" s="143"/>
      <c r="D129" s="106"/>
      <c r="E129" s="107"/>
      <c r="F129" s="106" t="s">
        <v>6</v>
      </c>
      <c r="G129" s="106"/>
      <c r="H129" s="108">
        <v>-0.57499999999999996</v>
      </c>
      <c r="I129" s="108">
        <v>40.070489188231839</v>
      </c>
      <c r="J129" s="108">
        <v>39.99599545835612</v>
      </c>
      <c r="K129" s="108">
        <v>40.721342136942795</v>
      </c>
      <c r="L129" s="108">
        <v>41.348184628646244</v>
      </c>
      <c r="M129" s="109">
        <v>42.127843189491237</v>
      </c>
      <c r="N129" s="134"/>
    </row>
    <row r="130" spans="3:14">
      <c r="C130" s="144">
        <v>32</v>
      </c>
      <c r="D130" s="111" t="s">
        <v>104</v>
      </c>
      <c r="E130" s="110"/>
      <c r="F130" s="111" t="s">
        <v>1</v>
      </c>
      <c r="G130" s="111" t="s">
        <v>85</v>
      </c>
      <c r="H130" s="112">
        <v>0</v>
      </c>
      <c r="I130" s="112">
        <v>-3.1512857372323815</v>
      </c>
      <c r="J130" s="112">
        <v>-4.5637416846139587</v>
      </c>
      <c r="K130" s="112">
        <v>-5.4179497745114844</v>
      </c>
      <c r="L130" s="112">
        <v>-6.5129001569414982</v>
      </c>
      <c r="M130" s="113">
        <v>-7.1995215136671504</v>
      </c>
      <c r="N130" s="135" t="s">
        <v>36</v>
      </c>
    </row>
    <row r="131" spans="3:14">
      <c r="C131" s="144"/>
      <c r="D131" s="111"/>
      <c r="E131" s="110"/>
      <c r="F131" s="111" t="s">
        <v>6</v>
      </c>
      <c r="G131" s="111"/>
      <c r="H131" s="112">
        <v>0</v>
      </c>
      <c r="I131" s="112">
        <v>-3.1512857372323815</v>
      </c>
      <c r="J131" s="112">
        <v>-4.5637416846139587</v>
      </c>
      <c r="K131" s="112">
        <v>-5.4179497745114844</v>
      </c>
      <c r="L131" s="112">
        <v>-6.5129001569414982</v>
      </c>
      <c r="M131" s="113">
        <v>-7.1995215136671504</v>
      </c>
      <c r="N131" s="135"/>
    </row>
    <row r="132" spans="3:14">
      <c r="C132" s="143">
        <v>33</v>
      </c>
      <c r="D132" s="175" t="s">
        <v>105</v>
      </c>
      <c r="E132" s="107"/>
      <c r="F132" s="106" t="s">
        <v>1</v>
      </c>
      <c r="G132" s="106" t="s">
        <v>85</v>
      </c>
      <c r="H132" s="108">
        <v>0</v>
      </c>
      <c r="I132" s="108">
        <v>-2.5376965801592721E-2</v>
      </c>
      <c r="J132" s="108">
        <v>-0.40031171737527005</v>
      </c>
      <c r="K132" s="108">
        <v>-1.4159128783640618</v>
      </c>
      <c r="L132" s="108">
        <v>-2.8296947754897976</v>
      </c>
      <c r="M132" s="109">
        <v>-4.5958054404512687</v>
      </c>
      <c r="N132" s="134" t="s">
        <v>34</v>
      </c>
    </row>
    <row r="133" spans="3:14">
      <c r="C133" s="143"/>
      <c r="D133" s="175"/>
      <c r="E133" s="107"/>
      <c r="F133" s="106" t="s">
        <v>6</v>
      </c>
      <c r="G133" s="106"/>
      <c r="H133" s="108">
        <v>0</v>
      </c>
      <c r="I133" s="108">
        <v>-2.5376965801592721E-2</v>
      </c>
      <c r="J133" s="108">
        <v>-0.40031171737527005</v>
      </c>
      <c r="K133" s="108">
        <v>-1.4159128783640618</v>
      </c>
      <c r="L133" s="108">
        <v>-2.8296947754897976</v>
      </c>
      <c r="M133" s="109">
        <v>-4.5958054404512687</v>
      </c>
      <c r="N133" s="134"/>
    </row>
    <row r="134" spans="3:14">
      <c r="C134" s="144">
        <v>34</v>
      </c>
      <c r="D134" s="111" t="s">
        <v>106</v>
      </c>
      <c r="E134" s="110"/>
      <c r="F134" s="111" t="s">
        <v>1</v>
      </c>
      <c r="G134" s="111" t="s">
        <v>107</v>
      </c>
      <c r="H134" s="112">
        <v>0</v>
      </c>
      <c r="I134" s="112">
        <v>0</v>
      </c>
      <c r="J134" s="112">
        <v>0</v>
      </c>
      <c r="K134" s="112">
        <v>-0.15852259653975545</v>
      </c>
      <c r="L134" s="112">
        <v>-2.4320198810393232</v>
      </c>
      <c r="M134" s="113">
        <v>-3.2362953393282314</v>
      </c>
      <c r="N134" s="135" t="s">
        <v>42</v>
      </c>
    </row>
    <row r="135" spans="3:14">
      <c r="C135" s="144"/>
      <c r="D135" s="111"/>
      <c r="E135" s="110"/>
      <c r="F135" s="111" t="s">
        <v>6</v>
      </c>
      <c r="G135" s="111"/>
      <c r="H135" s="112">
        <v>0</v>
      </c>
      <c r="I135" s="112">
        <v>0</v>
      </c>
      <c r="J135" s="112">
        <v>0</v>
      </c>
      <c r="K135" s="112">
        <v>-0.15852259653975545</v>
      </c>
      <c r="L135" s="112">
        <v>-2.4320198810393232</v>
      </c>
      <c r="M135" s="113">
        <v>-3.2362953393282314</v>
      </c>
      <c r="N135" s="135"/>
    </row>
    <row r="136" spans="3:14">
      <c r="C136" s="143">
        <v>35</v>
      </c>
      <c r="D136" s="106" t="s">
        <v>108</v>
      </c>
      <c r="E136" s="107"/>
      <c r="F136" s="106" t="s">
        <v>1</v>
      </c>
      <c r="G136" s="106" t="s">
        <v>14</v>
      </c>
      <c r="H136" s="108">
        <v>0</v>
      </c>
      <c r="I136" s="108">
        <v>-0.168102</v>
      </c>
      <c r="J136" s="108">
        <v>-0.582758</v>
      </c>
      <c r="K136" s="108">
        <v>-2.113858</v>
      </c>
      <c r="L136" s="108">
        <v>-4.6695709999999995</v>
      </c>
      <c r="M136" s="109">
        <v>-7.046589</v>
      </c>
      <c r="N136" s="134" t="s">
        <v>36</v>
      </c>
    </row>
    <row r="137" spans="3:14">
      <c r="C137" s="143"/>
      <c r="D137" s="106"/>
      <c r="E137" s="107"/>
      <c r="F137" s="106" t="s">
        <v>1</v>
      </c>
      <c r="G137" s="106" t="s">
        <v>80</v>
      </c>
      <c r="H137" s="108">
        <v>0</v>
      </c>
      <c r="I137" s="108">
        <v>-1.0666370000000001</v>
      </c>
      <c r="J137" s="108">
        <v>-1.8083720000000001</v>
      </c>
      <c r="K137" s="108">
        <v>-1.9326760000000001</v>
      </c>
      <c r="L137" s="108">
        <v>-2.095933</v>
      </c>
      <c r="M137" s="109">
        <v>-2.2386059999999999</v>
      </c>
      <c r="N137" s="134"/>
    </row>
    <row r="138" spans="3:14">
      <c r="C138" s="143"/>
      <c r="D138" s="106"/>
      <c r="E138" s="107"/>
      <c r="F138" s="120" t="s">
        <v>1</v>
      </c>
      <c r="G138" s="106" t="s">
        <v>13</v>
      </c>
      <c r="H138" s="108">
        <v>0</v>
      </c>
      <c r="I138" s="108">
        <v>0</v>
      </c>
      <c r="J138" s="108">
        <v>4.9029858000584577E-4</v>
      </c>
      <c r="K138" s="108">
        <v>3.8427404173863324E-3</v>
      </c>
      <c r="L138" s="108">
        <v>1.1992360462570564E-2</v>
      </c>
      <c r="M138" s="109">
        <v>2.1941854487244925E-2</v>
      </c>
      <c r="N138" s="134"/>
    </row>
    <row r="139" spans="3:14">
      <c r="C139" s="143"/>
      <c r="D139" s="106"/>
      <c r="E139" s="107"/>
      <c r="F139" s="106" t="s">
        <v>1</v>
      </c>
      <c r="G139" s="106" t="s">
        <v>19</v>
      </c>
      <c r="H139" s="108">
        <v>-5.11E-2</v>
      </c>
      <c r="I139" s="108">
        <v>-0.64470000000000005</v>
      </c>
      <c r="J139" s="108">
        <v>-0.90529999999999999</v>
      </c>
      <c r="K139" s="108">
        <v>-0.9476</v>
      </c>
      <c r="L139" s="108">
        <v>-0.97209999999999985</v>
      </c>
      <c r="M139" s="109">
        <v>-0.89799999999999991</v>
      </c>
      <c r="N139" s="134"/>
    </row>
    <row r="140" spans="3:14">
      <c r="C140" s="143"/>
      <c r="D140" s="106"/>
      <c r="E140" s="107"/>
      <c r="F140" s="106" t="s">
        <v>1</v>
      </c>
      <c r="G140" s="106" t="s">
        <v>5</v>
      </c>
      <c r="H140" s="108">
        <v>0</v>
      </c>
      <c r="I140" s="108">
        <v>-2.342E-2</v>
      </c>
      <c r="J140" s="108">
        <v>-0.19045100000000001</v>
      </c>
      <c r="K140" s="108">
        <v>-0.62900400000000001</v>
      </c>
      <c r="L140" s="108">
        <v>-1.228925</v>
      </c>
      <c r="M140" s="109">
        <v>-2.0541269999999998</v>
      </c>
      <c r="N140" s="134"/>
    </row>
    <row r="141" spans="3:14">
      <c r="C141" s="143"/>
      <c r="D141" s="106"/>
      <c r="E141" s="107"/>
      <c r="F141" s="106" t="s">
        <v>9</v>
      </c>
      <c r="G141" s="106" t="s">
        <v>35</v>
      </c>
      <c r="H141" s="108">
        <v>0</v>
      </c>
      <c r="I141" s="108">
        <v>-2.2700280681024385E-3</v>
      </c>
      <c r="J141" s="108">
        <v>-1.8435908195790583E-2</v>
      </c>
      <c r="K141" s="108">
        <v>-6.0779464086847264E-2</v>
      </c>
      <c r="L141" s="108">
        <v>-0.11852781823368244</v>
      </c>
      <c r="M141" s="109">
        <v>-0.19802137126181757</v>
      </c>
      <c r="N141" s="134"/>
    </row>
    <row r="142" spans="3:14">
      <c r="C142" s="143"/>
      <c r="D142" s="106"/>
      <c r="E142" s="107"/>
      <c r="F142" s="106" t="s">
        <v>12</v>
      </c>
      <c r="G142" s="106" t="s">
        <v>7</v>
      </c>
      <c r="H142" s="108">
        <v>0</v>
      </c>
      <c r="I142" s="108">
        <v>-2.1199588380986772E-3</v>
      </c>
      <c r="J142" s="108">
        <v>-1.7232708902679469E-2</v>
      </c>
      <c r="K142" s="108">
        <v>-5.6884019465939378E-2</v>
      </c>
      <c r="L142" s="108">
        <v>-0.11107635337990358</v>
      </c>
      <c r="M142" s="109">
        <v>-0.18563637405768366</v>
      </c>
      <c r="N142" s="134"/>
    </row>
    <row r="143" spans="3:14">
      <c r="C143" s="143"/>
      <c r="D143" s="106"/>
      <c r="E143" s="107"/>
      <c r="F143" s="120" t="s">
        <v>9</v>
      </c>
      <c r="G143" s="106" t="s">
        <v>75</v>
      </c>
      <c r="H143" s="108">
        <v>0</v>
      </c>
      <c r="I143" s="108">
        <v>-2.2143610000000001E-2</v>
      </c>
      <c r="J143" s="108">
        <v>-0.17841449679999999</v>
      </c>
      <c r="K143" s="108">
        <v>-0.58925094719999993</v>
      </c>
      <c r="L143" s="108">
        <v>-1.1512569399999999</v>
      </c>
      <c r="M143" s="109">
        <v>-1.9243061735999998</v>
      </c>
      <c r="N143" s="134"/>
    </row>
    <row r="144" spans="3:14">
      <c r="C144" s="143"/>
      <c r="D144" s="106"/>
      <c r="E144" s="107"/>
      <c r="F144" s="120" t="s">
        <v>9</v>
      </c>
      <c r="G144" s="106" t="s">
        <v>20</v>
      </c>
      <c r="H144" s="108">
        <v>0</v>
      </c>
      <c r="I144" s="108">
        <v>8.3246100000000014E-3</v>
      </c>
      <c r="J144" s="108">
        <v>-1.2693503200000011E-2</v>
      </c>
      <c r="K144" s="108">
        <v>-4.1921052800000025E-2</v>
      </c>
      <c r="L144" s="108">
        <v>-8.1905060000000196E-2</v>
      </c>
      <c r="M144" s="109">
        <v>-0.13690382640000021</v>
      </c>
      <c r="N144" s="134"/>
    </row>
    <row r="145" spans="3:14">
      <c r="C145" s="143"/>
      <c r="D145" s="106"/>
      <c r="E145" s="107"/>
      <c r="F145" s="106" t="s">
        <v>6</v>
      </c>
      <c r="G145" s="106"/>
      <c r="H145" s="108">
        <v>-5.11E-2</v>
      </c>
      <c r="I145" s="108">
        <v>-1.9210679869062011</v>
      </c>
      <c r="J145" s="108">
        <v>-3.7131673185184648</v>
      </c>
      <c r="K145" s="108">
        <v>-6.3681307431354002</v>
      </c>
      <c r="L145" s="108">
        <v>-10.417302811151016</v>
      </c>
      <c r="M145" s="109">
        <v>-14.660247890832252</v>
      </c>
      <c r="N145" s="134"/>
    </row>
    <row r="146" spans="3:14">
      <c r="C146" s="144">
        <v>36</v>
      </c>
      <c r="D146" s="111" t="s">
        <v>124</v>
      </c>
      <c r="E146" s="110"/>
      <c r="F146" s="111" t="s">
        <v>1</v>
      </c>
      <c r="G146" s="111" t="s">
        <v>47</v>
      </c>
      <c r="H146" s="112">
        <v>-122.41588584925636</v>
      </c>
      <c r="I146" s="112">
        <v>-371.08097721277437</v>
      </c>
      <c r="J146" s="112">
        <v>-233.04237738677517</v>
      </c>
      <c r="K146" s="112">
        <v>-74.99762221639152</v>
      </c>
      <c r="L146" s="112">
        <v>0</v>
      </c>
      <c r="M146" s="113">
        <v>0</v>
      </c>
      <c r="N146" s="135" t="s">
        <v>34</v>
      </c>
    </row>
    <row r="147" spans="3:14">
      <c r="C147" s="144"/>
      <c r="D147" s="111"/>
      <c r="E147" s="110"/>
      <c r="F147" s="111" t="s">
        <v>6</v>
      </c>
      <c r="G147" s="111"/>
      <c r="H147" s="112">
        <v>-122.41588584925636</v>
      </c>
      <c r="I147" s="112">
        <v>-371.08097721277437</v>
      </c>
      <c r="J147" s="112">
        <v>-233.04237738677517</v>
      </c>
      <c r="K147" s="112">
        <v>-74.99762221639152</v>
      </c>
      <c r="L147" s="112">
        <v>0</v>
      </c>
      <c r="M147" s="113">
        <v>0</v>
      </c>
      <c r="N147" s="135"/>
    </row>
    <row r="148" spans="3:14">
      <c r="C148" s="143">
        <v>37</v>
      </c>
      <c r="D148" s="106" t="s">
        <v>109</v>
      </c>
      <c r="E148" s="107"/>
      <c r="F148" s="106" t="s">
        <v>1</v>
      </c>
      <c r="G148" s="106" t="s">
        <v>15</v>
      </c>
      <c r="H148" s="108">
        <v>0</v>
      </c>
      <c r="I148" s="108">
        <v>0</v>
      </c>
      <c r="J148" s="108">
        <v>0</v>
      </c>
      <c r="K148" s="108">
        <v>-0.89724466937705372</v>
      </c>
      <c r="L148" s="108">
        <v>-2.1900647242963633</v>
      </c>
      <c r="M148" s="109">
        <v>-2.2380938591675861</v>
      </c>
      <c r="N148" s="134" t="s">
        <v>36</v>
      </c>
    </row>
    <row r="149" spans="3:14">
      <c r="C149" s="143"/>
      <c r="D149" s="106"/>
      <c r="E149" s="107"/>
      <c r="F149" s="106" t="s">
        <v>1</v>
      </c>
      <c r="G149" s="106" t="s">
        <v>19</v>
      </c>
      <c r="H149" s="108">
        <v>0</v>
      </c>
      <c r="I149" s="108">
        <v>0</v>
      </c>
      <c r="J149" s="108">
        <v>0.31942700000000002</v>
      </c>
      <c r="K149" s="108">
        <v>0.86739900000000003</v>
      </c>
      <c r="L149" s="108">
        <v>0.91870000000000007</v>
      </c>
      <c r="M149" s="109">
        <v>1.735471</v>
      </c>
      <c r="N149" s="134"/>
    </row>
    <row r="150" spans="3:14">
      <c r="C150" s="143"/>
      <c r="D150" s="106"/>
      <c r="E150" s="107"/>
      <c r="F150" s="106" t="s">
        <v>1</v>
      </c>
      <c r="G150" s="106" t="s">
        <v>14</v>
      </c>
      <c r="H150" s="108">
        <v>0</v>
      </c>
      <c r="I150" s="108">
        <v>0</v>
      </c>
      <c r="J150" s="108">
        <v>0</v>
      </c>
      <c r="K150" s="108">
        <v>-2.96</v>
      </c>
      <c r="L150" s="108">
        <v>-6.5510000000000002</v>
      </c>
      <c r="M150" s="109">
        <v>-6.2949999999999999</v>
      </c>
      <c r="N150" s="134"/>
    </row>
    <row r="151" spans="3:14">
      <c r="C151" s="143"/>
      <c r="D151" s="106"/>
      <c r="E151" s="107"/>
      <c r="F151" s="106" t="s">
        <v>1</v>
      </c>
      <c r="G151" s="106" t="s">
        <v>80</v>
      </c>
      <c r="H151" s="108">
        <v>0</v>
      </c>
      <c r="I151" s="108">
        <v>0</v>
      </c>
      <c r="J151" s="108">
        <v>0</v>
      </c>
      <c r="K151" s="108">
        <v>-6.6343049179999998</v>
      </c>
      <c r="L151" s="108">
        <v>-25.3785788279</v>
      </c>
      <c r="M151" s="109">
        <v>-26.201493781700002</v>
      </c>
      <c r="N151" s="134"/>
    </row>
    <row r="152" spans="3:14">
      <c r="C152" s="143"/>
      <c r="D152" s="106"/>
      <c r="E152" s="107"/>
      <c r="F152" s="106" t="s">
        <v>1</v>
      </c>
      <c r="G152" s="106" t="s">
        <v>5</v>
      </c>
      <c r="H152" s="108">
        <v>0</v>
      </c>
      <c r="I152" s="108">
        <v>0</v>
      </c>
      <c r="J152" s="108">
        <v>0</v>
      </c>
      <c r="K152" s="108">
        <v>-3.463104</v>
      </c>
      <c r="L152" s="108">
        <v>-8.6359890000000004</v>
      </c>
      <c r="M152" s="109">
        <v>-13.36566</v>
      </c>
      <c r="N152" s="134"/>
    </row>
    <row r="153" spans="3:14">
      <c r="C153" s="143"/>
      <c r="D153" s="106"/>
      <c r="E153" s="107"/>
      <c r="F153" s="106" t="s">
        <v>1</v>
      </c>
      <c r="G153" s="106" t="s">
        <v>13</v>
      </c>
      <c r="H153" s="108">
        <v>0</v>
      </c>
      <c r="I153" s="108">
        <v>0</v>
      </c>
      <c r="J153" s="108">
        <v>0</v>
      </c>
      <c r="K153" s="108">
        <v>0</v>
      </c>
      <c r="L153" s="108">
        <v>6.9177616055627889E-2</v>
      </c>
      <c r="M153" s="109">
        <v>0.13808704017055437</v>
      </c>
      <c r="N153" s="134"/>
    </row>
    <row r="154" spans="3:14">
      <c r="C154" s="143"/>
      <c r="D154" s="106"/>
      <c r="E154" s="107"/>
      <c r="F154" s="106" t="s">
        <v>1</v>
      </c>
      <c r="G154" s="106" t="s">
        <v>25</v>
      </c>
      <c r="H154" s="108">
        <v>0</v>
      </c>
      <c r="I154" s="108">
        <v>0</v>
      </c>
      <c r="J154" s="108">
        <v>0</v>
      </c>
      <c r="K154" s="108">
        <v>0</v>
      </c>
      <c r="L154" s="108">
        <v>-6.8097690318709176E-4</v>
      </c>
      <c r="M154" s="109">
        <v>-4.7451889497534296E-3</v>
      </c>
      <c r="N154" s="134"/>
    </row>
    <row r="155" spans="3:14">
      <c r="C155" s="143"/>
      <c r="D155" s="106"/>
      <c r="E155" s="107"/>
      <c r="F155" s="106" t="s">
        <v>9</v>
      </c>
      <c r="G155" s="106" t="s">
        <v>35</v>
      </c>
      <c r="H155" s="108">
        <v>0</v>
      </c>
      <c r="I155" s="108">
        <v>0</v>
      </c>
      <c r="J155" s="108">
        <v>0</v>
      </c>
      <c r="K155" s="108">
        <v>-0.64242687388777031</v>
      </c>
      <c r="L155" s="108">
        <v>-2.0102808765950355</v>
      </c>
      <c r="M155" s="109">
        <v>-2.5070942016822855</v>
      </c>
      <c r="N155" s="134"/>
    </row>
    <row r="156" spans="3:14">
      <c r="C156" s="143"/>
      <c r="D156" s="106"/>
      <c r="E156" s="107"/>
      <c r="F156" s="106" t="s">
        <v>12</v>
      </c>
      <c r="G156" s="106" t="s">
        <v>7</v>
      </c>
      <c r="H156" s="108">
        <v>0</v>
      </c>
      <c r="I156" s="108">
        <v>0</v>
      </c>
      <c r="J156" s="108">
        <v>0</v>
      </c>
      <c r="K156" s="108">
        <v>-0.44794463423533715</v>
      </c>
      <c r="L156" s="108">
        <v>-1.2946080673104383</v>
      </c>
      <c r="M156" s="109">
        <v>-1.737899714944954</v>
      </c>
      <c r="N156" s="134"/>
    </row>
    <row r="157" spans="3:14">
      <c r="C157" s="143"/>
      <c r="D157" s="106"/>
      <c r="E157" s="107"/>
      <c r="F157" s="106" t="s">
        <v>9</v>
      </c>
      <c r="G157" s="106" t="s">
        <v>75</v>
      </c>
      <c r="H157" s="108">
        <v>0</v>
      </c>
      <c r="I157" s="108">
        <v>0</v>
      </c>
      <c r="J157" s="108">
        <v>0</v>
      </c>
      <c r="K157" s="108">
        <v>-3.463104</v>
      </c>
      <c r="L157" s="108">
        <v>-8.6359890000000004</v>
      </c>
      <c r="M157" s="109">
        <v>-13.36566</v>
      </c>
      <c r="N157" s="134"/>
    </row>
    <row r="158" spans="3:14">
      <c r="C158" s="143"/>
      <c r="D158" s="106"/>
      <c r="E158" s="107"/>
      <c r="F158" s="106" t="s">
        <v>9</v>
      </c>
      <c r="G158" s="106" t="s">
        <v>20</v>
      </c>
      <c r="H158" s="108">
        <v>0</v>
      </c>
      <c r="I158" s="108">
        <v>0</v>
      </c>
      <c r="J158" s="108">
        <v>0</v>
      </c>
      <c r="K158" s="108">
        <v>3.463104</v>
      </c>
      <c r="L158" s="108">
        <v>8.6359890000000004</v>
      </c>
      <c r="M158" s="109">
        <v>13.36566</v>
      </c>
      <c r="N158" s="134"/>
    </row>
    <row r="159" spans="3:14">
      <c r="C159" s="143"/>
      <c r="D159" s="106"/>
      <c r="E159" s="107"/>
      <c r="F159" s="106" t="s">
        <v>6</v>
      </c>
      <c r="G159" s="106"/>
      <c r="H159" s="108">
        <v>0</v>
      </c>
      <c r="I159" s="108">
        <v>0</v>
      </c>
      <c r="J159" s="108">
        <v>0.31942700000000002</v>
      </c>
      <c r="K159" s="108">
        <v>-14.177626095500163</v>
      </c>
      <c r="L159" s="108">
        <v>-45.073324856949405</v>
      </c>
      <c r="M159" s="109">
        <v>-50.476428706274014</v>
      </c>
      <c r="N159" s="134"/>
    </row>
    <row r="160" spans="3:14">
      <c r="C160" s="144">
        <v>38</v>
      </c>
      <c r="D160" s="111" t="s">
        <v>110</v>
      </c>
      <c r="E160" s="110"/>
      <c r="F160" s="111" t="s">
        <v>1</v>
      </c>
      <c r="G160" s="111" t="s">
        <v>13</v>
      </c>
      <c r="H160" s="112">
        <v>0</v>
      </c>
      <c r="I160" s="112">
        <v>0</v>
      </c>
      <c r="J160" s="112">
        <v>0</v>
      </c>
      <c r="K160" s="112">
        <v>0</v>
      </c>
      <c r="L160" s="112">
        <v>0</v>
      </c>
      <c r="M160" s="113">
        <v>0</v>
      </c>
      <c r="N160" s="135" t="s">
        <v>34</v>
      </c>
    </row>
    <row r="161" spans="3:14">
      <c r="C161" s="144"/>
      <c r="D161" s="111"/>
      <c r="E161" s="110"/>
      <c r="F161" s="111" t="s">
        <v>1</v>
      </c>
      <c r="G161" s="111" t="s">
        <v>25</v>
      </c>
      <c r="H161" s="112">
        <v>0</v>
      </c>
      <c r="I161" s="112">
        <v>0</v>
      </c>
      <c r="J161" s="112">
        <v>0</v>
      </c>
      <c r="K161" s="112">
        <v>0</v>
      </c>
      <c r="L161" s="112">
        <v>0</v>
      </c>
      <c r="M161" s="113">
        <v>0</v>
      </c>
      <c r="N161" s="135"/>
    </row>
    <row r="162" spans="3:14">
      <c r="C162" s="144"/>
      <c r="D162" s="111"/>
      <c r="E162" s="110"/>
      <c r="F162" s="111" t="s">
        <v>1</v>
      </c>
      <c r="G162" s="111" t="s">
        <v>14</v>
      </c>
      <c r="H162" s="112">
        <v>0</v>
      </c>
      <c r="I162" s="112">
        <v>-16.434623000000002</v>
      </c>
      <c r="J162" s="112">
        <v>-16.501148000000001</v>
      </c>
      <c r="K162" s="112">
        <v>-17.086786</v>
      </c>
      <c r="L162" s="112">
        <v>-17.210049999999999</v>
      </c>
      <c r="M162" s="113">
        <v>-18.521972999999999</v>
      </c>
      <c r="N162" s="135"/>
    </row>
    <row r="163" spans="3:14">
      <c r="C163" s="144"/>
      <c r="D163" s="111"/>
      <c r="E163" s="110"/>
      <c r="F163" s="111" t="s">
        <v>1</v>
      </c>
      <c r="G163" s="111" t="s">
        <v>19</v>
      </c>
      <c r="H163" s="112">
        <v>0</v>
      </c>
      <c r="I163" s="112">
        <v>0</v>
      </c>
      <c r="J163" s="112">
        <v>0</v>
      </c>
      <c r="K163" s="112">
        <v>0</v>
      </c>
      <c r="L163" s="112">
        <v>0</v>
      </c>
      <c r="M163" s="113">
        <v>0</v>
      </c>
      <c r="N163" s="135"/>
    </row>
    <row r="164" spans="3:14">
      <c r="C164" s="144"/>
      <c r="D164" s="111"/>
      <c r="E164" s="110"/>
      <c r="F164" s="111" t="s">
        <v>9</v>
      </c>
      <c r="G164" s="111" t="s">
        <v>16</v>
      </c>
      <c r="H164" s="112">
        <v>0</v>
      </c>
      <c r="I164" s="112">
        <v>0</v>
      </c>
      <c r="J164" s="112">
        <v>0</v>
      </c>
      <c r="K164" s="112">
        <v>0</v>
      </c>
      <c r="L164" s="112">
        <v>0</v>
      </c>
      <c r="M164" s="113">
        <v>0</v>
      </c>
      <c r="N164" s="135"/>
    </row>
    <row r="165" spans="3:14">
      <c r="C165" s="144"/>
      <c r="D165" s="111"/>
      <c r="E165" s="110"/>
      <c r="F165" s="111" t="s">
        <v>12</v>
      </c>
      <c r="G165" s="111" t="s">
        <v>7</v>
      </c>
      <c r="H165" s="112">
        <v>0</v>
      </c>
      <c r="I165" s="112">
        <v>0</v>
      </c>
      <c r="J165" s="112">
        <v>0</v>
      </c>
      <c r="K165" s="112">
        <v>0</v>
      </c>
      <c r="L165" s="112">
        <v>0</v>
      </c>
      <c r="M165" s="113">
        <v>0</v>
      </c>
      <c r="N165" s="135"/>
    </row>
    <row r="166" spans="3:14">
      <c r="C166" s="144"/>
      <c r="D166" s="111"/>
      <c r="E166" s="110"/>
      <c r="F166" s="111" t="s">
        <v>9</v>
      </c>
      <c r="G166" s="111" t="s">
        <v>35</v>
      </c>
      <c r="H166" s="112">
        <v>0</v>
      </c>
      <c r="I166" s="112">
        <v>0</v>
      </c>
      <c r="J166" s="112">
        <v>0</v>
      </c>
      <c r="K166" s="112">
        <v>0</v>
      </c>
      <c r="L166" s="112">
        <v>0</v>
      </c>
      <c r="M166" s="113">
        <v>0</v>
      </c>
      <c r="N166" s="135"/>
    </row>
    <row r="167" spans="3:14">
      <c r="C167" s="144"/>
      <c r="D167" s="111"/>
      <c r="E167" s="110"/>
      <c r="F167" s="111" t="s">
        <v>6</v>
      </c>
      <c r="G167" s="111"/>
      <c r="H167" s="112">
        <v>0</v>
      </c>
      <c r="I167" s="112">
        <v>-16.434623000000002</v>
      </c>
      <c r="J167" s="112">
        <v>-16.501148000000001</v>
      </c>
      <c r="K167" s="112">
        <v>-17.086786</v>
      </c>
      <c r="L167" s="112">
        <v>-17.210049999999999</v>
      </c>
      <c r="M167" s="113">
        <v>-18.521972999999999</v>
      </c>
      <c r="N167" s="135"/>
    </row>
    <row r="168" spans="3:14">
      <c r="C168" s="143">
        <v>39</v>
      </c>
      <c r="D168" s="106" t="s">
        <v>111</v>
      </c>
      <c r="E168" s="107"/>
      <c r="F168" s="106" t="s">
        <v>1</v>
      </c>
      <c r="G168" s="106" t="s">
        <v>112</v>
      </c>
      <c r="H168" s="108">
        <v>0</v>
      </c>
      <c r="I168" s="108">
        <v>0</v>
      </c>
      <c r="J168" s="108">
        <v>0</v>
      </c>
      <c r="K168" s="108">
        <v>39.227741064519009</v>
      </c>
      <c r="L168" s="108">
        <v>168.12157229340286</v>
      </c>
      <c r="M168" s="109">
        <v>202.84865890010119</v>
      </c>
      <c r="N168" s="134" t="s">
        <v>46</v>
      </c>
    </row>
    <row r="169" spans="3:14">
      <c r="C169" s="143"/>
      <c r="D169" s="106"/>
      <c r="E169" s="107"/>
      <c r="F169" s="106" t="s">
        <v>12</v>
      </c>
      <c r="G169" s="106" t="s">
        <v>7</v>
      </c>
      <c r="H169" s="108">
        <v>0</v>
      </c>
      <c r="I169" s="108">
        <v>-1</v>
      </c>
      <c r="J169" s="108">
        <v>-2</v>
      </c>
      <c r="K169" s="108">
        <v>-4</v>
      </c>
      <c r="L169" s="108">
        <v>-7</v>
      </c>
      <c r="M169" s="109">
        <v>-8</v>
      </c>
      <c r="N169" s="134"/>
    </row>
    <row r="170" spans="3:14">
      <c r="C170" s="143"/>
      <c r="D170" s="106"/>
      <c r="E170" s="107"/>
      <c r="F170" s="106" t="s">
        <v>17</v>
      </c>
      <c r="G170" s="106" t="s">
        <v>8</v>
      </c>
      <c r="H170" s="108">
        <v>0</v>
      </c>
      <c r="I170" s="108">
        <v>0</v>
      </c>
      <c r="J170" s="108">
        <v>-8</v>
      </c>
      <c r="K170" s="108">
        <v>-9</v>
      </c>
      <c r="L170" s="108">
        <v>-7</v>
      </c>
      <c r="M170" s="109">
        <v>0</v>
      </c>
      <c r="N170" s="134"/>
    </row>
    <row r="171" spans="3:14">
      <c r="C171" s="143"/>
      <c r="D171" s="121"/>
      <c r="E171" s="107"/>
      <c r="F171" s="106" t="s">
        <v>6</v>
      </c>
      <c r="G171" s="106"/>
      <c r="H171" s="108">
        <v>0</v>
      </c>
      <c r="I171" s="108">
        <v>-1</v>
      </c>
      <c r="J171" s="108">
        <v>-10</v>
      </c>
      <c r="K171" s="108">
        <v>26.227741064519009</v>
      </c>
      <c r="L171" s="108">
        <v>154.12157229340286</v>
      </c>
      <c r="M171" s="109">
        <v>194.84865890010119</v>
      </c>
      <c r="N171" s="134"/>
    </row>
    <row r="172" spans="3:14">
      <c r="C172" s="144">
        <v>40</v>
      </c>
      <c r="D172" s="111" t="s">
        <v>113</v>
      </c>
      <c r="E172" s="110"/>
      <c r="F172" s="111" t="s">
        <v>21</v>
      </c>
      <c r="G172" s="111" t="s">
        <v>48</v>
      </c>
      <c r="H172" s="112">
        <v>0</v>
      </c>
      <c r="I172" s="112">
        <v>0</v>
      </c>
      <c r="J172" s="112">
        <v>-2</v>
      </c>
      <c r="K172" s="112">
        <v>-6</v>
      </c>
      <c r="L172" s="112">
        <v>-9</v>
      </c>
      <c r="M172" s="113">
        <v>-9</v>
      </c>
      <c r="N172" s="135" t="s">
        <v>34</v>
      </c>
    </row>
    <row r="173" spans="3:14" ht="15.75" thickBot="1">
      <c r="C173" s="144"/>
      <c r="D173" s="111"/>
      <c r="E173" s="110"/>
      <c r="F173" s="111" t="s">
        <v>6</v>
      </c>
      <c r="G173" s="111"/>
      <c r="H173" s="112">
        <v>0</v>
      </c>
      <c r="I173" s="112">
        <v>0</v>
      </c>
      <c r="J173" s="112">
        <v>-2</v>
      </c>
      <c r="K173" s="112">
        <v>-6</v>
      </c>
      <c r="L173" s="112">
        <v>-9</v>
      </c>
      <c r="M173" s="113">
        <v>-9</v>
      </c>
      <c r="N173" s="135"/>
    </row>
    <row r="174" spans="3:14">
      <c r="C174" s="147"/>
      <c r="D174" s="125" t="s">
        <v>49</v>
      </c>
      <c r="E174" s="126"/>
      <c r="F174" s="126"/>
      <c r="G174" s="126"/>
      <c r="H174" s="127"/>
      <c r="I174" s="127"/>
      <c r="J174" s="127"/>
      <c r="K174" s="127"/>
      <c r="L174" s="127"/>
      <c r="M174" s="128"/>
      <c r="N174" s="137"/>
    </row>
    <row r="175" spans="3:14">
      <c r="C175" s="142">
        <v>41</v>
      </c>
      <c r="D175" s="105" t="s">
        <v>114</v>
      </c>
      <c r="F175" s="26" t="s">
        <v>1</v>
      </c>
      <c r="G175" s="26" t="s">
        <v>115</v>
      </c>
      <c r="H175" s="100">
        <v>0</v>
      </c>
      <c r="I175" s="100">
        <v>29</v>
      </c>
      <c r="J175" s="100">
        <v>31</v>
      </c>
      <c r="K175" s="100">
        <v>32</v>
      </c>
      <c r="L175" s="100">
        <v>34</v>
      </c>
      <c r="M175" s="35">
        <v>36</v>
      </c>
      <c r="N175" s="132" t="s">
        <v>34</v>
      </c>
    </row>
    <row r="176" spans="3:14">
      <c r="C176" s="142"/>
      <c r="D176" s="105"/>
      <c r="F176" s="26" t="s">
        <v>9</v>
      </c>
      <c r="G176" s="26" t="s">
        <v>20</v>
      </c>
      <c r="H176" s="100">
        <v>0</v>
      </c>
      <c r="I176" s="100">
        <v>-29</v>
      </c>
      <c r="J176" s="100">
        <v>-31</v>
      </c>
      <c r="K176" s="100">
        <v>-32</v>
      </c>
      <c r="L176" s="100">
        <v>-34</v>
      </c>
      <c r="M176" s="35">
        <v>-36</v>
      </c>
      <c r="N176" s="132"/>
    </row>
    <row r="177" spans="3:14">
      <c r="C177" s="142"/>
      <c r="F177" s="26" t="s">
        <v>6</v>
      </c>
      <c r="H177" s="100">
        <v>0</v>
      </c>
      <c r="I177" s="100">
        <v>0</v>
      </c>
      <c r="J177" s="100">
        <v>0</v>
      </c>
      <c r="K177" s="100">
        <v>0</v>
      </c>
      <c r="L177" s="100">
        <v>0</v>
      </c>
      <c r="M177" s="35">
        <v>0</v>
      </c>
      <c r="N177" s="132"/>
    </row>
    <row r="178" spans="3:14">
      <c r="C178" s="90">
        <v>42</v>
      </c>
      <c r="D178" s="104" t="s">
        <v>116</v>
      </c>
      <c r="E178" s="101"/>
      <c r="F178" s="101" t="s">
        <v>1</v>
      </c>
      <c r="G178" s="101" t="s">
        <v>115</v>
      </c>
      <c r="H178" s="102">
        <v>0</v>
      </c>
      <c r="I178" s="102">
        <v>41</v>
      </c>
      <c r="J178" s="102">
        <v>45</v>
      </c>
      <c r="K178" s="102">
        <v>57</v>
      </c>
      <c r="L178" s="102">
        <v>80</v>
      </c>
      <c r="M178" s="36">
        <v>106</v>
      </c>
      <c r="N178" s="133" t="s">
        <v>34</v>
      </c>
    </row>
    <row r="179" spans="3:14">
      <c r="C179" s="90"/>
      <c r="D179" s="104"/>
      <c r="E179" s="101"/>
      <c r="F179" s="101" t="s">
        <v>9</v>
      </c>
      <c r="G179" s="101" t="s">
        <v>20</v>
      </c>
      <c r="H179" s="102">
        <v>0</v>
      </c>
      <c r="I179" s="102">
        <v>-41</v>
      </c>
      <c r="J179" s="102">
        <v>-45</v>
      </c>
      <c r="K179" s="102">
        <v>-57</v>
      </c>
      <c r="L179" s="102">
        <v>-80</v>
      </c>
      <c r="M179" s="36">
        <v>-106</v>
      </c>
      <c r="N179" s="133"/>
    </row>
    <row r="180" spans="3:14">
      <c r="C180" s="90"/>
      <c r="D180" s="104"/>
      <c r="E180" s="101"/>
      <c r="F180" s="114" t="s">
        <v>6</v>
      </c>
      <c r="G180" s="101"/>
      <c r="H180" s="102">
        <v>0</v>
      </c>
      <c r="I180" s="102">
        <v>0</v>
      </c>
      <c r="J180" s="102">
        <v>0</v>
      </c>
      <c r="K180" s="102">
        <v>0</v>
      </c>
      <c r="L180" s="102">
        <v>0</v>
      </c>
      <c r="M180" s="36">
        <v>0</v>
      </c>
      <c r="N180" s="133"/>
    </row>
    <row r="181" spans="3:14">
      <c r="C181" s="142">
        <v>43</v>
      </c>
      <c r="D181" s="105" t="s">
        <v>51</v>
      </c>
      <c r="F181" s="26" t="s">
        <v>12</v>
      </c>
      <c r="G181" s="26" t="s">
        <v>7</v>
      </c>
      <c r="H181" s="100">
        <v>0</v>
      </c>
      <c r="I181" s="100">
        <v>-14.988178443378729</v>
      </c>
      <c r="J181" s="100">
        <v>0</v>
      </c>
      <c r="K181" s="100">
        <v>0</v>
      </c>
      <c r="L181" s="100">
        <v>0</v>
      </c>
      <c r="M181" s="35">
        <v>0</v>
      </c>
      <c r="N181" s="132" t="s">
        <v>38</v>
      </c>
    </row>
    <row r="182" spans="3:14">
      <c r="C182" s="142"/>
      <c r="D182" s="105"/>
      <c r="F182" s="26" t="s">
        <v>6</v>
      </c>
      <c r="H182" s="100">
        <v>0</v>
      </c>
      <c r="I182" s="100">
        <v>-14.988178443378729</v>
      </c>
      <c r="J182" s="100">
        <v>0</v>
      </c>
      <c r="K182" s="100">
        <v>0</v>
      </c>
      <c r="L182" s="100">
        <v>0</v>
      </c>
      <c r="M182" s="35">
        <v>0</v>
      </c>
      <c r="N182" s="132"/>
    </row>
    <row r="183" spans="3:14">
      <c r="C183" s="145">
        <v>44</v>
      </c>
      <c r="D183" s="104" t="s">
        <v>50</v>
      </c>
      <c r="E183" s="116"/>
      <c r="F183" s="116" t="s">
        <v>12</v>
      </c>
      <c r="G183" s="116" t="s">
        <v>7</v>
      </c>
      <c r="H183" s="117">
        <v>0</v>
      </c>
      <c r="I183" s="117">
        <v>0</v>
      </c>
      <c r="J183" s="117">
        <v>1474.8896475068564</v>
      </c>
      <c r="K183" s="117">
        <v>934.36771537403547</v>
      </c>
      <c r="L183" s="117">
        <v>615.55415204273879</v>
      </c>
      <c r="M183" s="91">
        <v>589.44612709939997</v>
      </c>
      <c r="N183" s="136" t="s">
        <v>38</v>
      </c>
    </row>
    <row r="184" spans="3:14">
      <c r="C184" s="145"/>
      <c r="D184" s="115"/>
      <c r="E184" s="116"/>
      <c r="F184" s="116" t="s">
        <v>9</v>
      </c>
      <c r="G184" s="116" t="s">
        <v>35</v>
      </c>
      <c r="H184" s="117">
        <v>0</v>
      </c>
      <c r="I184" s="117">
        <v>0</v>
      </c>
      <c r="J184" s="117">
        <v>-61.594655563510514</v>
      </c>
      <c r="K184" s="117">
        <v>-125.72338284899587</v>
      </c>
      <c r="L184" s="117">
        <v>-170.69534625512972</v>
      </c>
      <c r="M184" s="91">
        <v>-182.97962815019986</v>
      </c>
      <c r="N184" s="136"/>
    </row>
    <row r="185" spans="3:14">
      <c r="C185" s="145"/>
      <c r="D185" s="115"/>
      <c r="E185" s="116"/>
      <c r="F185" s="116" t="s">
        <v>6</v>
      </c>
      <c r="G185" s="116"/>
      <c r="H185" s="117">
        <v>0</v>
      </c>
      <c r="I185" s="117">
        <v>0</v>
      </c>
      <c r="J185" s="117">
        <v>1413.2949919433458</v>
      </c>
      <c r="K185" s="117">
        <v>808.64433252503954</v>
      </c>
      <c r="L185" s="117">
        <v>444.85880578760907</v>
      </c>
      <c r="M185" s="91">
        <v>406.46649894920012</v>
      </c>
      <c r="N185" s="136"/>
    </row>
    <row r="186" spans="3:14">
      <c r="C186" s="142">
        <v>45</v>
      </c>
      <c r="D186" s="106" t="s">
        <v>52</v>
      </c>
      <c r="E186" s="107"/>
      <c r="F186" s="106" t="s">
        <v>12</v>
      </c>
      <c r="G186" s="106" t="s">
        <v>7</v>
      </c>
      <c r="H186" s="108">
        <v>0</v>
      </c>
      <c r="I186" s="108">
        <v>6.2276968573952809</v>
      </c>
      <c r="J186" s="108">
        <v>0</v>
      </c>
      <c r="K186" s="108">
        <v>0</v>
      </c>
      <c r="L186" s="108">
        <v>0</v>
      </c>
      <c r="M186" s="109">
        <v>0</v>
      </c>
      <c r="N186" s="134" t="s">
        <v>38</v>
      </c>
    </row>
    <row r="187" spans="3:14">
      <c r="C187" s="142"/>
      <c r="D187" s="106"/>
      <c r="E187" s="107"/>
      <c r="F187" s="106" t="s">
        <v>17</v>
      </c>
      <c r="G187" s="106" t="s">
        <v>8</v>
      </c>
      <c r="H187" s="108">
        <v>0</v>
      </c>
      <c r="I187" s="108">
        <v>1</v>
      </c>
      <c r="J187" s="108">
        <v>0</v>
      </c>
      <c r="K187" s="108">
        <v>0</v>
      </c>
      <c r="L187" s="108">
        <v>0</v>
      </c>
      <c r="M187" s="109">
        <v>0</v>
      </c>
      <c r="N187" s="134"/>
    </row>
    <row r="188" spans="3:14">
      <c r="C188" s="142"/>
      <c r="D188" s="106"/>
      <c r="E188" s="107"/>
      <c r="F188" s="106" t="s">
        <v>6</v>
      </c>
      <c r="G188" s="106"/>
      <c r="H188" s="108">
        <v>0</v>
      </c>
      <c r="I188" s="108">
        <v>7.2276968573952809</v>
      </c>
      <c r="J188" s="108">
        <v>0</v>
      </c>
      <c r="K188" s="108">
        <v>0</v>
      </c>
      <c r="L188" s="108">
        <v>0</v>
      </c>
      <c r="M188" s="109">
        <v>0</v>
      </c>
      <c r="N188" s="134"/>
    </row>
    <row r="189" spans="3:14">
      <c r="C189" s="90">
        <v>46</v>
      </c>
      <c r="D189" s="104" t="s">
        <v>117</v>
      </c>
      <c r="E189" s="101"/>
      <c r="F189" s="101" t="s">
        <v>12</v>
      </c>
      <c r="G189" s="101" t="s">
        <v>7</v>
      </c>
      <c r="H189" s="102">
        <v>-3238.2053069338012</v>
      </c>
      <c r="I189" s="102">
        <v>3.0578084871331623E-3</v>
      </c>
      <c r="J189" s="102">
        <v>2.7394796284094802E-3</v>
      </c>
      <c r="K189" s="102">
        <v>1.0820345272644083E-3</v>
      </c>
      <c r="L189" s="102">
        <v>1.409014338596859E-3</v>
      </c>
      <c r="M189" s="36">
        <v>1.8358472585744412E-3</v>
      </c>
      <c r="N189" s="133" t="s">
        <v>38</v>
      </c>
    </row>
    <row r="190" spans="3:14">
      <c r="C190" s="90"/>
      <c r="D190" s="104"/>
      <c r="E190" s="101"/>
      <c r="F190" s="101" t="s">
        <v>17</v>
      </c>
      <c r="G190" s="101" t="s">
        <v>8</v>
      </c>
      <c r="H190" s="102">
        <v>3496.9784906964983</v>
      </c>
      <c r="I190" s="102">
        <v>-4.9900000002844544E-4</v>
      </c>
      <c r="J190" s="102">
        <v>-4.890708345901551E-4</v>
      </c>
      <c r="K190" s="102">
        <v>-4.9051606093120093E-4</v>
      </c>
      <c r="L190" s="102">
        <v>-4.9095972661417075E-4</v>
      </c>
      <c r="M190" s="36">
        <v>-4.8975413233165455E-4</v>
      </c>
      <c r="N190" s="133"/>
    </row>
    <row r="191" spans="3:14">
      <c r="C191" s="90"/>
      <c r="D191" s="104"/>
      <c r="E191" s="101"/>
      <c r="F191" s="101" t="s">
        <v>21</v>
      </c>
      <c r="G191" s="101" t="s">
        <v>43</v>
      </c>
      <c r="H191" s="102">
        <v>22.286006140098735</v>
      </c>
      <c r="I191" s="102">
        <v>0</v>
      </c>
      <c r="J191" s="102">
        <v>0</v>
      </c>
      <c r="K191" s="102">
        <v>0</v>
      </c>
      <c r="L191" s="102">
        <v>0</v>
      </c>
      <c r="M191" s="36">
        <v>0</v>
      </c>
      <c r="N191" s="133"/>
    </row>
    <row r="192" spans="3:14">
      <c r="C192" s="90"/>
      <c r="D192" s="104"/>
      <c r="E192" s="101"/>
      <c r="F192" s="101" t="s">
        <v>9</v>
      </c>
      <c r="G192" s="101" t="s">
        <v>35</v>
      </c>
      <c r="H192" s="102">
        <v>-149.73076430525961</v>
      </c>
      <c r="I192" s="102">
        <v>0</v>
      </c>
      <c r="J192" s="102">
        <v>0</v>
      </c>
      <c r="K192" s="102">
        <v>0</v>
      </c>
      <c r="L192" s="102">
        <v>0</v>
      </c>
      <c r="M192" s="36">
        <v>0</v>
      </c>
      <c r="N192" s="133"/>
    </row>
    <row r="193" spans="1:28">
      <c r="C193" s="90"/>
      <c r="D193" s="104"/>
      <c r="E193" s="101"/>
      <c r="F193" s="101" t="s">
        <v>6</v>
      </c>
      <c r="G193" s="101"/>
      <c r="H193" s="102">
        <v>131.32842559753635</v>
      </c>
      <c r="I193" s="102">
        <v>2.5588084871047169E-3</v>
      </c>
      <c r="J193" s="102">
        <v>2.2504087938193251E-3</v>
      </c>
      <c r="K193" s="102">
        <v>5.9151846633320737E-4</v>
      </c>
      <c r="L193" s="102">
        <v>9.1805461198268823E-4</v>
      </c>
      <c r="M193" s="36">
        <v>1.3460931262427867E-3</v>
      </c>
      <c r="N193" s="133"/>
    </row>
    <row r="194" spans="1:28">
      <c r="C194" s="142">
        <v>47</v>
      </c>
      <c r="D194" s="27" t="s">
        <v>118</v>
      </c>
      <c r="F194" s="26" t="s">
        <v>12</v>
      </c>
      <c r="G194" s="26" t="s">
        <v>7</v>
      </c>
      <c r="H194" s="100">
        <v>0</v>
      </c>
      <c r="I194" s="100">
        <v>237.22804639872902</v>
      </c>
      <c r="J194" s="100">
        <v>0</v>
      </c>
      <c r="K194" s="100">
        <v>0</v>
      </c>
      <c r="L194" s="100">
        <v>0</v>
      </c>
      <c r="M194" s="35">
        <v>0</v>
      </c>
      <c r="N194" s="132" t="s">
        <v>38</v>
      </c>
    </row>
    <row r="195" spans="1:28">
      <c r="C195" s="142"/>
      <c r="F195" s="26" t="s">
        <v>9</v>
      </c>
      <c r="G195" s="26" t="s">
        <v>35</v>
      </c>
      <c r="H195" s="100">
        <v>0</v>
      </c>
      <c r="I195" s="100">
        <v>-237.47091233351725</v>
      </c>
      <c r="J195" s="100">
        <v>0</v>
      </c>
      <c r="K195" s="100">
        <v>0</v>
      </c>
      <c r="L195" s="100">
        <v>0</v>
      </c>
      <c r="M195" s="35">
        <v>0</v>
      </c>
      <c r="N195" s="132"/>
    </row>
    <row r="196" spans="1:28">
      <c r="C196" s="142"/>
      <c r="F196" s="26" t="s">
        <v>6</v>
      </c>
      <c r="H196" s="100">
        <v>0</v>
      </c>
      <c r="I196" s="100">
        <v>-0.24286593478822738</v>
      </c>
      <c r="J196" s="100">
        <v>0</v>
      </c>
      <c r="K196" s="100">
        <v>0</v>
      </c>
      <c r="L196" s="100">
        <v>0</v>
      </c>
      <c r="M196" s="35">
        <v>0</v>
      </c>
      <c r="N196" s="132"/>
    </row>
    <row r="197" spans="1:28">
      <c r="C197" s="145">
        <v>48</v>
      </c>
      <c r="D197" s="174" t="s">
        <v>119</v>
      </c>
      <c r="E197" s="116"/>
      <c r="F197" s="116" t="s">
        <v>12</v>
      </c>
      <c r="G197" s="116" t="s">
        <v>7</v>
      </c>
      <c r="H197" s="116">
        <v>0</v>
      </c>
      <c r="I197" s="122">
        <v>48.740417632393815</v>
      </c>
      <c r="J197" s="116">
        <v>0</v>
      </c>
      <c r="K197" s="116">
        <v>0</v>
      </c>
      <c r="L197" s="116">
        <v>0</v>
      </c>
      <c r="M197" s="123">
        <v>0</v>
      </c>
      <c r="N197" s="138" t="s">
        <v>38</v>
      </c>
    </row>
    <row r="198" spans="1:28">
      <c r="C198" s="145"/>
      <c r="D198" s="174"/>
      <c r="E198" s="116"/>
      <c r="F198" s="116" t="s">
        <v>9</v>
      </c>
      <c r="G198" s="116" t="s">
        <v>35</v>
      </c>
      <c r="H198" s="116">
        <v>0</v>
      </c>
      <c r="I198" s="122">
        <v>-48.463451496636175</v>
      </c>
      <c r="J198" s="116">
        <v>0</v>
      </c>
      <c r="K198" s="116">
        <v>0</v>
      </c>
      <c r="L198" s="116">
        <v>0</v>
      </c>
      <c r="M198" s="123">
        <v>0</v>
      </c>
      <c r="N198" s="138"/>
    </row>
    <row r="199" spans="1:28">
      <c r="C199" s="145"/>
      <c r="D199" s="119"/>
      <c r="E199" s="116"/>
      <c r="F199" s="116" t="s">
        <v>6</v>
      </c>
      <c r="G199" s="116"/>
      <c r="H199" s="116">
        <v>0</v>
      </c>
      <c r="I199" s="122">
        <v>0.27696613575763962</v>
      </c>
      <c r="J199" s="116">
        <v>0</v>
      </c>
      <c r="K199" s="116">
        <v>0</v>
      </c>
      <c r="L199" s="116">
        <v>0</v>
      </c>
      <c r="M199" s="123">
        <v>0</v>
      </c>
      <c r="N199" s="138"/>
    </row>
    <row r="200" spans="1:28" s="28" customFormat="1" ht="8.25" customHeight="1">
      <c r="A200" s="26"/>
      <c r="B200" s="26"/>
      <c r="C200" s="148"/>
      <c r="D200" s="37" t="s">
        <v>53</v>
      </c>
      <c r="E200" s="38"/>
      <c r="F200" s="38"/>
      <c r="G200" s="38"/>
      <c r="H200" s="38"/>
      <c r="I200" s="38"/>
      <c r="J200" s="38"/>
      <c r="K200" s="38"/>
      <c r="L200" s="38"/>
      <c r="M200" s="124"/>
      <c r="N200" s="139"/>
      <c r="O200" s="26"/>
      <c r="T200" s="26"/>
      <c r="U200" s="26"/>
      <c r="V200" s="26"/>
      <c r="W200" s="26"/>
      <c r="X200" s="26"/>
      <c r="Y200" s="26"/>
      <c r="Z200" s="26"/>
      <c r="AA200" s="26"/>
      <c r="AB200" s="26"/>
    </row>
    <row r="201" spans="1:28" s="28" customFormat="1">
      <c r="A201" s="26"/>
      <c r="B201" s="26"/>
      <c r="C201" s="149"/>
      <c r="D201" s="41" t="s">
        <v>54</v>
      </c>
      <c r="E201" s="42"/>
      <c r="F201" s="43"/>
      <c r="G201" s="44"/>
      <c r="H201" s="45">
        <v>-188.08677794536416</v>
      </c>
      <c r="I201" s="45">
        <v>-13521.436451035832</v>
      </c>
      <c r="J201" s="45">
        <v>-10245.15090745811</v>
      </c>
      <c r="K201" s="45">
        <v>-7211.6785282354404</v>
      </c>
      <c r="L201" s="45">
        <v>-5580.3478819757438</v>
      </c>
      <c r="M201" s="46">
        <v>-5919.3913292564994</v>
      </c>
      <c r="N201" s="129"/>
      <c r="O201" s="26"/>
      <c r="T201" s="26"/>
      <c r="U201" s="26"/>
      <c r="V201" s="26"/>
      <c r="W201" s="26"/>
      <c r="X201" s="26"/>
      <c r="Y201" s="26"/>
      <c r="Z201" s="26"/>
      <c r="AA201" s="26"/>
      <c r="AB201" s="26"/>
    </row>
    <row r="202" spans="1:28">
      <c r="C202" s="142"/>
      <c r="D202" s="47" t="s">
        <v>4</v>
      </c>
      <c r="E202" s="48"/>
      <c r="F202" s="49"/>
      <c r="H202" s="50"/>
      <c r="I202" s="50"/>
      <c r="J202" s="50"/>
      <c r="K202" s="50"/>
      <c r="L202" s="50"/>
      <c r="M202" s="51"/>
    </row>
    <row r="203" spans="1:28">
      <c r="C203" s="142"/>
      <c r="D203" s="52"/>
      <c r="E203" s="48"/>
      <c r="H203" s="53"/>
      <c r="I203" s="53"/>
      <c r="J203" s="53"/>
      <c r="K203" s="53"/>
      <c r="L203" s="53"/>
      <c r="M203" s="54"/>
    </row>
    <row r="204" spans="1:28">
      <c r="C204" s="142"/>
      <c r="D204" s="52" t="s">
        <v>93</v>
      </c>
      <c r="E204" s="48"/>
      <c r="H204" s="55">
        <v>0</v>
      </c>
      <c r="I204" s="55">
        <v>0</v>
      </c>
      <c r="J204" s="55">
        <v>109</v>
      </c>
      <c r="K204" s="55">
        <v>121</v>
      </c>
      <c r="L204" s="55">
        <v>128</v>
      </c>
      <c r="M204" s="56">
        <v>138</v>
      </c>
    </row>
    <row r="205" spans="1:28">
      <c r="C205" s="142"/>
      <c r="D205" s="52" t="s">
        <v>44</v>
      </c>
      <c r="E205" s="48"/>
      <c r="H205" s="55">
        <v>0</v>
      </c>
      <c r="I205" s="55">
        <v>-186.42944590949145</v>
      </c>
      <c r="J205" s="55">
        <v>-345.47915433558541</v>
      </c>
      <c r="K205" s="55">
        <v>-364.77328226354814</v>
      </c>
      <c r="L205" s="55">
        <v>-385.11647899953601</v>
      </c>
      <c r="M205" s="56">
        <v>-404.78407303294159</v>
      </c>
    </row>
    <row r="206" spans="1:28">
      <c r="C206" s="142"/>
      <c r="D206" s="52" t="s">
        <v>5</v>
      </c>
      <c r="E206" s="48"/>
      <c r="H206" s="55">
        <v>0</v>
      </c>
      <c r="I206" s="55">
        <v>32.200179999999996</v>
      </c>
      <c r="J206" s="55">
        <v>20.543962999999998</v>
      </c>
      <c r="K206" s="55">
        <v>-3.7685369999999989</v>
      </c>
      <c r="L206" s="55">
        <v>-12.397599000000001</v>
      </c>
      <c r="M206" s="56">
        <v>-21.121588000000003</v>
      </c>
    </row>
    <row r="207" spans="1:28">
      <c r="C207" s="142"/>
      <c r="D207" s="52" t="s">
        <v>11</v>
      </c>
      <c r="H207" s="55">
        <v>-50.022606626456955</v>
      </c>
      <c r="I207" s="55">
        <v>119.38123844136601</v>
      </c>
      <c r="J207" s="55">
        <v>254.41635717100681</v>
      </c>
      <c r="K207" s="55">
        <v>1316.9938474615979</v>
      </c>
      <c r="L207" s="55">
        <v>1387.5528201058985</v>
      </c>
      <c r="M207" s="56">
        <v>1206.4588810327166</v>
      </c>
    </row>
    <row r="208" spans="1:28">
      <c r="C208" s="142"/>
      <c r="D208" s="52" t="s">
        <v>112</v>
      </c>
      <c r="E208" s="48"/>
      <c r="H208" s="55">
        <v>0</v>
      </c>
      <c r="I208" s="55">
        <v>0</v>
      </c>
      <c r="J208" s="55">
        <v>0</v>
      </c>
      <c r="K208" s="55">
        <v>39.227741064519009</v>
      </c>
      <c r="L208" s="55">
        <v>168.12157229340286</v>
      </c>
      <c r="M208" s="56">
        <v>202.84865890010119</v>
      </c>
    </row>
    <row r="209" spans="3:13">
      <c r="C209" s="142"/>
      <c r="D209" s="52" t="s">
        <v>120</v>
      </c>
      <c r="E209" s="48"/>
      <c r="H209" s="55">
        <v>0</v>
      </c>
      <c r="I209" s="55">
        <v>70</v>
      </c>
      <c r="J209" s="55">
        <v>76</v>
      </c>
      <c r="K209" s="55">
        <v>89</v>
      </c>
      <c r="L209" s="55">
        <v>114</v>
      </c>
      <c r="M209" s="56">
        <v>142</v>
      </c>
    </row>
    <row r="210" spans="3:13">
      <c r="C210" s="142"/>
      <c r="D210" s="52" t="s">
        <v>96</v>
      </c>
      <c r="E210" s="48"/>
      <c r="H210" s="55">
        <v>0</v>
      </c>
      <c r="I210" s="55">
        <v>24.92</v>
      </c>
      <c r="J210" s="55">
        <v>22.878</v>
      </c>
      <c r="K210" s="55">
        <v>24.228000000000002</v>
      </c>
      <c r="L210" s="55">
        <v>25.128</v>
      </c>
      <c r="M210" s="56">
        <v>26.027999999999999</v>
      </c>
    </row>
    <row r="211" spans="3:13">
      <c r="C211" s="142"/>
      <c r="D211" s="52" t="s">
        <v>47</v>
      </c>
      <c r="E211" s="48"/>
      <c r="H211" s="55">
        <v>-122.41588584925636</v>
      </c>
      <c r="I211" s="55">
        <v>-371.08097721277437</v>
      </c>
      <c r="J211" s="55">
        <v>-233.04237738677517</v>
      </c>
      <c r="K211" s="55">
        <v>-74.99762221639152</v>
      </c>
      <c r="L211" s="55">
        <v>0</v>
      </c>
      <c r="M211" s="56">
        <v>0</v>
      </c>
    </row>
    <row r="212" spans="3:13">
      <c r="C212" s="142"/>
      <c r="D212" s="52" t="s">
        <v>91</v>
      </c>
      <c r="H212" s="55">
        <v>0</v>
      </c>
      <c r="I212" s="55">
        <v>0</v>
      </c>
      <c r="J212" s="55">
        <v>0</v>
      </c>
      <c r="K212" s="55">
        <v>0</v>
      </c>
      <c r="L212" s="55">
        <v>356.71757861121455</v>
      </c>
      <c r="M212" s="56">
        <v>1175.1813781891742</v>
      </c>
    </row>
    <row r="213" spans="3:13">
      <c r="C213" s="142"/>
      <c r="D213" s="52" t="s">
        <v>121</v>
      </c>
      <c r="H213" s="55">
        <v>-47.215503606570771</v>
      </c>
      <c r="I213" s="55">
        <v>-3090.7842845718092</v>
      </c>
      <c r="J213" s="55">
        <v>-820.80953200989052</v>
      </c>
      <c r="K213" s="55">
        <v>-827.59753028116302</v>
      </c>
      <c r="L213" s="55">
        <v>-836.96711583500257</v>
      </c>
      <c r="M213" s="56">
        <v>-839.08279205401607</v>
      </c>
    </row>
    <row r="214" spans="3:13">
      <c r="C214" s="142"/>
      <c r="D214" s="52" t="s">
        <v>3</v>
      </c>
      <c r="H214" s="55">
        <v>0</v>
      </c>
      <c r="I214" s="55">
        <v>0</v>
      </c>
      <c r="J214" s="55">
        <v>51.946467067099547</v>
      </c>
      <c r="K214" s="55">
        <v>48.802244207358285</v>
      </c>
      <c r="L214" s="55">
        <v>48.861236891644637</v>
      </c>
      <c r="M214" s="56">
        <v>47.177651365189263</v>
      </c>
    </row>
    <row r="215" spans="3:13">
      <c r="C215" s="142"/>
      <c r="D215" s="52" t="s">
        <v>13</v>
      </c>
      <c r="H215" s="55">
        <v>0</v>
      </c>
      <c r="I215" s="55">
        <v>-234.02495220503147</v>
      </c>
      <c r="J215" s="55">
        <v>302.47515167429208</v>
      </c>
      <c r="K215" s="55">
        <v>1848.9407950853217</v>
      </c>
      <c r="L215" s="55">
        <v>2853.7349006778295</v>
      </c>
      <c r="M215" s="56">
        <v>2491.1837177877919</v>
      </c>
    </row>
    <row r="216" spans="3:13">
      <c r="C216" s="142"/>
      <c r="D216" s="52" t="s">
        <v>85</v>
      </c>
      <c r="E216" s="48"/>
      <c r="H216" s="55">
        <v>0</v>
      </c>
      <c r="I216" s="55">
        <v>-8.8807461984635303</v>
      </c>
      <c r="J216" s="55">
        <v>-13.225454608720938</v>
      </c>
      <c r="K216" s="55">
        <v>-15.882137629568955</v>
      </c>
      <c r="L216" s="55">
        <v>-18.927096090764003</v>
      </c>
      <c r="M216" s="56">
        <v>-22.571364062116242</v>
      </c>
    </row>
    <row r="217" spans="3:13">
      <c r="C217" s="142"/>
      <c r="D217" s="52" t="s">
        <v>25</v>
      </c>
      <c r="E217" s="48"/>
      <c r="H217" s="55">
        <v>0</v>
      </c>
      <c r="I217" s="55">
        <v>7.6929046440970197</v>
      </c>
      <c r="J217" s="55">
        <v>79.059761725379715</v>
      </c>
      <c r="K217" s="55">
        <v>109.7435016203641</v>
      </c>
      <c r="L217" s="55">
        <v>144.2675541292254</v>
      </c>
      <c r="M217" s="56">
        <v>-58.254915828256408</v>
      </c>
    </row>
    <row r="218" spans="3:13">
      <c r="C218" s="142"/>
      <c r="D218" s="52" t="s">
        <v>14</v>
      </c>
      <c r="E218" s="48"/>
      <c r="H218" s="55">
        <v>0</v>
      </c>
      <c r="I218" s="55">
        <v>-10081.675448</v>
      </c>
      <c r="J218" s="55">
        <v>-9981.1940291526571</v>
      </c>
      <c r="K218" s="55">
        <v>-9900.9332705764318</v>
      </c>
      <c r="L218" s="55">
        <v>-10104.418842501276</v>
      </c>
      <c r="M218" s="56">
        <v>-10422.652264982222</v>
      </c>
    </row>
    <row r="219" spans="3:13">
      <c r="C219" s="142"/>
      <c r="D219" s="52" t="s">
        <v>19</v>
      </c>
      <c r="E219" s="48"/>
      <c r="H219" s="55">
        <v>48.726038305189618</v>
      </c>
      <c r="I219" s="55">
        <v>78.828261753283584</v>
      </c>
      <c r="J219" s="55">
        <v>-130.98123694000836</v>
      </c>
      <c r="K219" s="55">
        <v>-347.19354772766633</v>
      </c>
      <c r="L219" s="55">
        <v>-587.53993002106301</v>
      </c>
      <c r="M219" s="56">
        <v>-921.31469007501937</v>
      </c>
    </row>
    <row r="220" spans="3:13">
      <c r="C220" s="142"/>
      <c r="D220" s="52" t="s">
        <v>107</v>
      </c>
      <c r="E220" s="48"/>
      <c r="H220" s="55">
        <v>0</v>
      </c>
      <c r="I220" s="55">
        <v>0</v>
      </c>
      <c r="J220" s="55">
        <v>0</v>
      </c>
      <c r="K220" s="55">
        <v>-0.15852259653975545</v>
      </c>
      <c r="L220" s="55">
        <v>-2.4320198810393232</v>
      </c>
      <c r="M220" s="56">
        <v>-3.2362953393282314</v>
      </c>
    </row>
    <row r="221" spans="3:13">
      <c r="C221" s="142"/>
      <c r="D221" s="52" t="s">
        <v>80</v>
      </c>
      <c r="E221" s="48"/>
      <c r="H221" s="55">
        <v>-17.15882016826972</v>
      </c>
      <c r="I221" s="55">
        <v>255.43497304011663</v>
      </c>
      <c r="J221" s="55">
        <v>430.11115305821886</v>
      </c>
      <c r="K221" s="55">
        <v>401.21946228679849</v>
      </c>
      <c r="L221" s="55">
        <v>426.98480931604428</v>
      </c>
      <c r="M221" s="56">
        <v>471.27953788460803</v>
      </c>
    </row>
    <row r="222" spans="3:13">
      <c r="C222" s="142"/>
      <c r="D222" s="52" t="s">
        <v>45</v>
      </c>
      <c r="E222" s="48"/>
      <c r="H222" s="55">
        <v>0</v>
      </c>
      <c r="I222" s="55">
        <v>-9</v>
      </c>
      <c r="J222" s="55">
        <v>-33</v>
      </c>
      <c r="K222" s="55">
        <v>108.27567412950452</v>
      </c>
      <c r="L222" s="55">
        <v>202.38808656014533</v>
      </c>
      <c r="M222" s="56">
        <v>216.29991468333839</v>
      </c>
    </row>
    <row r="223" spans="3:13">
      <c r="C223" s="142"/>
      <c r="D223" s="52" t="s">
        <v>88</v>
      </c>
      <c r="E223" s="48"/>
      <c r="H223" s="55">
        <v>0</v>
      </c>
      <c r="I223" s="55">
        <v>0</v>
      </c>
      <c r="J223" s="55">
        <v>0</v>
      </c>
      <c r="K223" s="55">
        <v>145.55010661889736</v>
      </c>
      <c r="L223" s="55">
        <v>364.9253220029608</v>
      </c>
      <c r="M223" s="56">
        <v>421.0793794659416</v>
      </c>
    </row>
    <row r="224" spans="3:13">
      <c r="C224" s="142"/>
      <c r="D224" s="52" t="s">
        <v>15</v>
      </c>
      <c r="E224" s="48"/>
      <c r="H224" s="55">
        <v>0</v>
      </c>
      <c r="I224" s="55">
        <v>-128.01815481712663</v>
      </c>
      <c r="J224" s="55">
        <v>-33.849976720470494</v>
      </c>
      <c r="K224" s="55">
        <v>70.644549581509168</v>
      </c>
      <c r="L224" s="55">
        <v>146.76931976457229</v>
      </c>
      <c r="M224" s="56">
        <v>236.08953480854095</v>
      </c>
    </row>
    <row r="225" spans="3:28">
      <c r="C225" s="142"/>
      <c r="D225" s="52"/>
      <c r="H225" s="55"/>
      <c r="I225" s="55"/>
      <c r="J225" s="55"/>
      <c r="K225" s="55"/>
      <c r="L225" s="55"/>
      <c r="M225" s="56"/>
    </row>
    <row r="226" spans="3:28">
      <c r="C226" s="150"/>
      <c r="D226" s="39"/>
      <c r="E226" s="40"/>
      <c r="F226" s="40"/>
      <c r="G226" s="40"/>
      <c r="H226" s="57"/>
      <c r="I226" s="57"/>
      <c r="J226" s="57"/>
      <c r="K226" s="57"/>
      <c r="L226" s="57"/>
      <c r="M226" s="58"/>
    </row>
    <row r="227" spans="3:28">
      <c r="C227" s="149"/>
      <c r="D227" s="59" t="s">
        <v>55</v>
      </c>
      <c r="E227" s="42"/>
      <c r="F227" s="43"/>
      <c r="G227" s="43"/>
      <c r="H227" s="45">
        <v>130.21464578321854</v>
      </c>
      <c r="I227" s="45">
        <v>-378.10020468203317</v>
      </c>
      <c r="J227" s="45">
        <v>128.8523028952682</v>
      </c>
      <c r="K227" s="45">
        <v>-471.31557937882258</v>
      </c>
      <c r="L227" s="45">
        <v>-758.11389645006159</v>
      </c>
      <c r="M227" s="46">
        <v>-17.641507534377482</v>
      </c>
    </row>
    <row r="228" spans="3:28">
      <c r="C228" s="142"/>
      <c r="D228" s="47" t="s">
        <v>4</v>
      </c>
      <c r="E228" s="48"/>
      <c r="H228" s="60"/>
      <c r="I228" s="60"/>
      <c r="J228" s="60"/>
      <c r="K228" s="60"/>
      <c r="L228" s="60"/>
      <c r="M228" s="61"/>
    </row>
    <row r="229" spans="3:28">
      <c r="C229" s="142"/>
      <c r="D229" s="62"/>
      <c r="E229" s="63"/>
      <c r="F229" s="64"/>
      <c r="H229" s="60"/>
      <c r="I229" s="60"/>
      <c r="J229" s="60"/>
      <c r="K229" s="60"/>
      <c r="L229" s="60"/>
      <c r="M229" s="61"/>
      <c r="N229" s="140"/>
    </row>
    <row r="230" spans="3:28">
      <c r="C230" s="142"/>
      <c r="D230" s="65" t="s">
        <v>12</v>
      </c>
      <c r="E230" s="66"/>
      <c r="H230" s="67">
        <v>-3238.5427286739359</v>
      </c>
      <c r="I230" s="67">
        <v>156.66236967022266</v>
      </c>
      <c r="J230" s="67">
        <v>1340.2200022118311</v>
      </c>
      <c r="K230" s="67">
        <v>798.20336850302897</v>
      </c>
      <c r="L230" s="67">
        <v>482.29815396304213</v>
      </c>
      <c r="M230" s="68">
        <v>508.69331756561519</v>
      </c>
    </row>
    <row r="231" spans="3:28">
      <c r="C231" s="142"/>
      <c r="D231" s="52" t="s">
        <v>7</v>
      </c>
      <c r="E231" s="48"/>
      <c r="H231" s="55">
        <v>-3238.5427286739359</v>
      </c>
      <c r="I231" s="55">
        <v>156.66236967022266</v>
      </c>
      <c r="J231" s="55">
        <v>1340.2200022118311</v>
      </c>
      <c r="K231" s="55">
        <v>798.20336850302897</v>
      </c>
      <c r="L231" s="55">
        <v>482.29815396304213</v>
      </c>
      <c r="M231" s="56">
        <v>508.69331756561519</v>
      </c>
    </row>
    <row r="232" spans="3:28">
      <c r="C232" s="142"/>
      <c r="D232" s="62"/>
      <c r="E232" s="63"/>
      <c r="F232" s="64"/>
      <c r="H232" s="60"/>
      <c r="I232" s="60"/>
      <c r="J232" s="60"/>
      <c r="K232" s="60"/>
      <c r="L232" s="60"/>
      <c r="M232" s="61"/>
      <c r="N232" s="140"/>
    </row>
    <row r="233" spans="3:28">
      <c r="C233" s="142"/>
      <c r="D233" s="65" t="s">
        <v>9</v>
      </c>
      <c r="E233" s="66"/>
      <c r="H233" s="67">
        <v>-150.50712237944234</v>
      </c>
      <c r="I233" s="67">
        <v>-530.76207535225569</v>
      </c>
      <c r="J233" s="67">
        <v>-295.28309090753669</v>
      </c>
      <c r="K233" s="67">
        <v>-351.43433802759904</v>
      </c>
      <c r="L233" s="67">
        <v>-424.07290980437836</v>
      </c>
      <c r="M233" s="68">
        <v>-517.33433534586038</v>
      </c>
    </row>
    <row r="234" spans="3:28">
      <c r="C234" s="142"/>
      <c r="D234" s="69" t="s">
        <v>41</v>
      </c>
      <c r="E234" s="48"/>
      <c r="H234" s="55">
        <v>0</v>
      </c>
      <c r="I234" s="55">
        <v>0</v>
      </c>
      <c r="J234" s="55">
        <v>-80.579829763777511</v>
      </c>
      <c r="K234" s="55">
        <v>-190.30075824177538</v>
      </c>
      <c r="L234" s="55">
        <v>-276.54673245813217</v>
      </c>
      <c r="M234" s="56">
        <v>-320.40876504788741</v>
      </c>
      <c r="AB234" s="26" t="s">
        <v>53</v>
      </c>
    </row>
    <row r="235" spans="3:28">
      <c r="C235" s="142"/>
      <c r="D235" s="52" t="s">
        <v>20</v>
      </c>
      <c r="E235" s="48"/>
      <c r="H235" s="55">
        <v>0</v>
      </c>
      <c r="I235" s="55">
        <v>-89.970307390000002</v>
      </c>
      <c r="J235" s="55">
        <v>-87.209277063200005</v>
      </c>
      <c r="K235" s="55">
        <v>-85.753545392799992</v>
      </c>
      <c r="L235" s="55">
        <v>-104.07826616</v>
      </c>
      <c r="M235" s="56">
        <v>-125.6922712864</v>
      </c>
    </row>
    <row r="236" spans="3:28">
      <c r="C236" s="142"/>
      <c r="D236" s="52" t="s">
        <v>75</v>
      </c>
      <c r="E236" s="48"/>
      <c r="H236" s="55">
        <v>0</v>
      </c>
      <c r="I236" s="55">
        <v>19.956488389999997</v>
      </c>
      <c r="J236" s="55">
        <v>12.081595863424425</v>
      </c>
      <c r="K236" s="55">
        <v>-3.3519947371748011</v>
      </c>
      <c r="L236" s="55">
        <v>-7.6462742920668294</v>
      </c>
      <c r="M236" s="56">
        <v>-18.368938713600002</v>
      </c>
    </row>
    <row r="237" spans="3:28">
      <c r="C237" s="142"/>
      <c r="D237" s="52" t="s">
        <v>35</v>
      </c>
      <c r="E237" s="48"/>
      <c r="H237" s="55">
        <v>-150.50712237944234</v>
      </c>
      <c r="I237" s="55">
        <v>-282.31897982356998</v>
      </c>
      <c r="J237" s="55">
        <v>-8.0837262110168027</v>
      </c>
      <c r="K237" s="55">
        <v>36.465780782982847</v>
      </c>
      <c r="L237" s="55">
        <v>64.111231320465066</v>
      </c>
      <c r="M237" s="56">
        <v>29.008541774983399</v>
      </c>
    </row>
    <row r="238" spans="3:28">
      <c r="C238" s="142"/>
      <c r="D238" s="52" t="s">
        <v>16</v>
      </c>
      <c r="E238" s="48"/>
      <c r="H238" s="55">
        <v>0</v>
      </c>
      <c r="I238" s="55">
        <v>-178.42927652868576</v>
      </c>
      <c r="J238" s="55">
        <v>-131.49185373296672</v>
      </c>
      <c r="K238" s="55">
        <v>-108.49382043883165</v>
      </c>
      <c r="L238" s="55">
        <v>-99.912868214644448</v>
      </c>
      <c r="M238" s="56">
        <v>-81.872902072956322</v>
      </c>
    </row>
    <row r="239" spans="3:28">
      <c r="C239" s="142"/>
      <c r="D239" s="52" t="s">
        <v>37</v>
      </c>
      <c r="E239" s="48"/>
      <c r="H239" s="55">
        <v>0</v>
      </c>
      <c r="I239" s="55">
        <v>0</v>
      </c>
      <c r="J239" s="55">
        <v>0</v>
      </c>
      <c r="K239" s="55">
        <v>0</v>
      </c>
      <c r="L239" s="55">
        <v>0</v>
      </c>
      <c r="M239" s="56">
        <v>0</v>
      </c>
    </row>
    <row r="240" spans="3:28">
      <c r="C240" s="142"/>
      <c r="D240" s="52"/>
      <c r="E240" s="48"/>
      <c r="H240" s="53"/>
      <c r="I240" s="53"/>
      <c r="J240" s="53"/>
      <c r="K240" s="53"/>
      <c r="L240" s="53"/>
      <c r="M240" s="54"/>
    </row>
    <row r="241" spans="3:13">
      <c r="C241" s="142"/>
      <c r="D241" s="70" t="s">
        <v>17</v>
      </c>
      <c r="E241" s="66"/>
      <c r="H241" s="67">
        <v>3496.9784906964983</v>
      </c>
      <c r="I241" s="67">
        <v>-4.000499000000028</v>
      </c>
      <c r="J241" s="67">
        <v>-840.6140159401258</v>
      </c>
      <c r="K241" s="67">
        <v>-838.6140173853521</v>
      </c>
      <c r="L241" s="67">
        <v>-742.01040799125974</v>
      </c>
      <c r="M241" s="68">
        <v>-4.8975413233165455E-4</v>
      </c>
    </row>
    <row r="242" spans="3:13">
      <c r="C242" s="142"/>
      <c r="D242" s="52" t="s">
        <v>8</v>
      </c>
      <c r="E242" s="48"/>
      <c r="H242" s="55">
        <v>3496.9784906964983</v>
      </c>
      <c r="I242" s="55">
        <v>-4.000499000000028</v>
      </c>
      <c r="J242" s="55">
        <v>-840.6140159401258</v>
      </c>
      <c r="K242" s="55">
        <v>-838.6140173853521</v>
      </c>
      <c r="L242" s="55">
        <v>-742.01040799125974</v>
      </c>
      <c r="M242" s="56">
        <v>-4.8975413233165455E-4</v>
      </c>
    </row>
    <row r="243" spans="3:13">
      <c r="C243" s="142"/>
      <c r="D243" s="62"/>
      <c r="E243" s="63"/>
      <c r="F243" s="64"/>
      <c r="H243" s="60"/>
      <c r="I243" s="60"/>
      <c r="J243" s="60"/>
      <c r="K243" s="60"/>
      <c r="L243" s="60"/>
      <c r="M243" s="61"/>
    </row>
    <row r="244" spans="3:13">
      <c r="C244" s="142"/>
      <c r="D244" s="70" t="s">
        <v>21</v>
      </c>
      <c r="E244" s="66"/>
      <c r="H244" s="67">
        <v>22.286006140098735</v>
      </c>
      <c r="I244" s="67">
        <v>0</v>
      </c>
      <c r="J244" s="67">
        <v>-75.470592468900435</v>
      </c>
      <c r="K244" s="67">
        <v>-79.470592468900435</v>
      </c>
      <c r="L244" s="67">
        <v>-74.328732617465562</v>
      </c>
      <c r="M244" s="68">
        <v>-9</v>
      </c>
    </row>
    <row r="245" spans="3:13">
      <c r="C245" s="142"/>
      <c r="D245" s="52" t="s">
        <v>22</v>
      </c>
      <c r="E245" s="48"/>
      <c r="H245" s="55">
        <v>0</v>
      </c>
      <c r="I245" s="55">
        <v>0</v>
      </c>
      <c r="J245" s="55">
        <v>0</v>
      </c>
      <c r="K245" s="55">
        <v>0</v>
      </c>
      <c r="L245" s="55">
        <v>0</v>
      </c>
      <c r="M245" s="56">
        <v>0</v>
      </c>
    </row>
    <row r="246" spans="3:13">
      <c r="C246" s="142"/>
      <c r="D246" s="52" t="s">
        <v>43</v>
      </c>
      <c r="E246" s="48"/>
      <c r="H246" s="55">
        <v>22.286006140098735</v>
      </c>
      <c r="I246" s="55">
        <v>0</v>
      </c>
      <c r="J246" s="55">
        <v>-73.470592468900435</v>
      </c>
      <c r="K246" s="55">
        <v>-73.470592468900435</v>
      </c>
      <c r="L246" s="55">
        <v>-65.328732617465562</v>
      </c>
      <c r="M246" s="56">
        <v>0</v>
      </c>
    </row>
    <row r="247" spans="3:13">
      <c r="C247" s="142"/>
      <c r="D247" s="52" t="s">
        <v>48</v>
      </c>
      <c r="E247" s="48"/>
      <c r="H247" s="55">
        <v>0</v>
      </c>
      <c r="I247" s="55">
        <v>0</v>
      </c>
      <c r="J247" s="55">
        <v>-2</v>
      </c>
      <c r="K247" s="55">
        <v>-6</v>
      </c>
      <c r="L247" s="55">
        <v>-9</v>
      </c>
      <c r="M247" s="56">
        <v>-9</v>
      </c>
    </row>
    <row r="248" spans="3:13">
      <c r="C248" s="150"/>
      <c r="D248" s="39"/>
      <c r="E248" s="40"/>
      <c r="F248" s="40"/>
      <c r="G248" s="40"/>
      <c r="H248" s="57"/>
      <c r="I248" s="57"/>
      <c r="J248" s="57"/>
      <c r="K248" s="57"/>
      <c r="L248" s="57"/>
      <c r="M248" s="58"/>
    </row>
    <row r="249" spans="3:13">
      <c r="C249" s="142"/>
      <c r="D249" s="71" t="s">
        <v>56</v>
      </c>
      <c r="E249" s="72"/>
      <c r="F249" s="72"/>
      <c r="H249" s="73">
        <v>-323.16634180459397</v>
      </c>
      <c r="I249" s="73">
        <v>-12668.357215264108</v>
      </c>
      <c r="J249" s="73">
        <v>-10368.520292289748</v>
      </c>
      <c r="K249" s="73">
        <v>-6426.3462298410477</v>
      </c>
      <c r="L249" s="73">
        <v>-5119.5595137194541</v>
      </c>
      <c r="M249" s="74">
        <v>-5204.3360874524978</v>
      </c>
    </row>
    <row r="250" spans="3:13">
      <c r="C250" s="142"/>
      <c r="H250" s="75"/>
      <c r="I250" s="75"/>
      <c r="J250" s="75"/>
      <c r="K250" s="75"/>
      <c r="L250" s="75"/>
      <c r="M250" s="76"/>
    </row>
    <row r="251" spans="3:13">
      <c r="C251" s="142"/>
      <c r="D251" s="77" t="s">
        <v>57</v>
      </c>
      <c r="H251" s="78">
        <v>-57.872132162145419</v>
      </c>
      <c r="I251" s="78">
        <v>-13899.53665571787</v>
      </c>
      <c r="J251" s="78">
        <v>-10116.298604562848</v>
      </c>
      <c r="K251" s="78">
        <v>-7682.9941076142613</v>
      </c>
      <c r="L251" s="78">
        <v>-6338.461778425808</v>
      </c>
      <c r="M251" s="79">
        <v>-5937.0328367908705</v>
      </c>
    </row>
    <row r="252" spans="3:13">
      <c r="C252" s="142"/>
      <c r="D252" s="69" t="s">
        <v>58</v>
      </c>
      <c r="H252" s="75">
        <v>-189.20055775968169</v>
      </c>
      <c r="I252" s="75">
        <v>-13891.812833141343</v>
      </c>
      <c r="J252" s="75">
        <v>-11529.595846914986</v>
      </c>
      <c r="K252" s="75">
        <v>-8491.6390316577672</v>
      </c>
      <c r="L252" s="75">
        <v>-6783.321502268027</v>
      </c>
      <c r="M252" s="76">
        <v>-6343.5006818331949</v>
      </c>
    </row>
    <row r="253" spans="3:13">
      <c r="C253" s="142"/>
      <c r="D253" s="69" t="s">
        <v>59</v>
      </c>
      <c r="H253" s="75">
        <v>131.32842559753635</v>
      </c>
      <c r="I253" s="75">
        <v>-7.7238225765267963</v>
      </c>
      <c r="J253" s="75">
        <v>1413.2972423521396</v>
      </c>
      <c r="K253" s="75">
        <v>808.64492404350585</v>
      </c>
      <c r="L253" s="75">
        <v>444.85972384222106</v>
      </c>
      <c r="M253" s="76">
        <v>406.4678450423263</v>
      </c>
    </row>
    <row r="254" spans="3:13">
      <c r="C254" s="142"/>
      <c r="H254" s="75"/>
      <c r="I254" s="75"/>
      <c r="J254" s="75"/>
      <c r="K254" s="75"/>
      <c r="L254" s="75"/>
      <c r="M254" s="76"/>
    </row>
    <row r="255" spans="3:13">
      <c r="C255" s="142"/>
      <c r="D255" s="77" t="s">
        <v>18</v>
      </c>
      <c r="E255" s="82"/>
      <c r="F255" s="82"/>
      <c r="H255" s="73">
        <v>-265.29420964244855</v>
      </c>
      <c r="I255" s="73">
        <v>1231.1794404537616</v>
      </c>
      <c r="J255" s="73">
        <v>-252.22168772689992</v>
      </c>
      <c r="K255" s="73">
        <v>1256.6478777732134</v>
      </c>
      <c r="L255" s="73">
        <v>1218.9022647063537</v>
      </c>
      <c r="M255" s="74">
        <v>732.69674933837246</v>
      </c>
    </row>
    <row r="256" spans="3:13">
      <c r="C256" s="142"/>
      <c r="D256" s="80" t="s">
        <v>60</v>
      </c>
      <c r="E256" s="81"/>
      <c r="F256" s="81"/>
      <c r="G256" s="81"/>
      <c r="H256" s="92">
        <v>0</v>
      </c>
      <c r="I256" s="92">
        <v>718.11040315155094</v>
      </c>
      <c r="J256" s="92">
        <v>1600.0614673648911</v>
      </c>
      <c r="K256" s="92">
        <v>1598.8527670461899</v>
      </c>
      <c r="L256" s="92">
        <v>1639.0046520497806</v>
      </c>
      <c r="M256" s="93">
        <v>1677.8330324220142</v>
      </c>
    </row>
    <row r="257" spans="3:13" ht="15.75" thickBot="1">
      <c r="C257" s="151"/>
      <c r="D257" s="83" t="s">
        <v>122</v>
      </c>
      <c r="E257" s="84"/>
      <c r="F257" s="84"/>
      <c r="G257" s="84"/>
      <c r="H257" s="94">
        <v>-265.29420964244855</v>
      </c>
      <c r="I257" s="94">
        <v>513.06903730221063</v>
      </c>
      <c r="J257" s="94">
        <v>-1852.2831550917911</v>
      </c>
      <c r="K257" s="94">
        <v>-342.20488927297652</v>
      </c>
      <c r="L257" s="94">
        <v>-420.10238734342693</v>
      </c>
      <c r="M257" s="95">
        <v>-945.13628308364173</v>
      </c>
    </row>
    <row r="258" spans="3:13" ht="14.25" customHeight="1">
      <c r="C258" s="152" t="s">
        <v>61</v>
      </c>
      <c r="D258" s="85"/>
      <c r="E258" s="86"/>
      <c r="F258" s="86"/>
      <c r="G258" s="87"/>
      <c r="H258" s="87"/>
      <c r="I258" s="87"/>
      <c r="J258" s="87"/>
      <c r="K258" s="87"/>
      <c r="L258" s="88"/>
      <c r="M258" s="89"/>
    </row>
    <row r="259" spans="3:13" ht="13.5" customHeight="1" thickBot="1">
      <c r="C259" s="171" t="s">
        <v>64</v>
      </c>
      <c r="D259" s="172"/>
      <c r="E259" s="172"/>
      <c r="F259" s="172"/>
      <c r="G259" s="172"/>
      <c r="H259" s="172"/>
      <c r="I259" s="172"/>
      <c r="J259" s="172"/>
      <c r="K259" s="172"/>
      <c r="L259" s="172"/>
      <c r="M259" s="173"/>
    </row>
  </sheetData>
  <mergeCells count="21">
    <mergeCell ref="D18:D19"/>
    <mergeCell ref="C4:M4"/>
    <mergeCell ref="H5:M5"/>
    <mergeCell ref="N5:N7"/>
    <mergeCell ref="H6:M6"/>
    <mergeCell ref="D10:D11"/>
    <mergeCell ref="D98:D99"/>
    <mergeCell ref="D90:D91"/>
    <mergeCell ref="D38:D39"/>
    <mergeCell ref="D78:D80"/>
    <mergeCell ref="D51:D52"/>
    <mergeCell ref="C259:M259"/>
    <mergeCell ref="D197:D198"/>
    <mergeCell ref="D132:D133"/>
    <mergeCell ref="D122:D123"/>
    <mergeCell ref="D118:D119"/>
    <mergeCell ref="D26:D27"/>
    <mergeCell ref="D29:D30"/>
    <mergeCell ref="D36:D37"/>
    <mergeCell ref="D47:D48"/>
    <mergeCell ref="D49:D50"/>
  </mergeCells>
  <hyperlinks>
    <hyperlink ref="A1" location="Contents!B44" display="Back to contents" xr:uid="{BDAB05B5-4E2F-4F3E-BD16-B5E3136A5DE7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2.1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Brown, Harriet - OBR</cp:lastModifiedBy>
  <cp:lastPrinted>2023-11-21T18:41:55Z</cp:lastPrinted>
  <dcterms:created xsi:type="dcterms:W3CDTF">2013-01-24T16:24:22Z</dcterms:created>
  <dcterms:modified xsi:type="dcterms:W3CDTF">2024-03-07T11:36:04Z</dcterms:modified>
</cp:coreProperties>
</file>